      <c r="F21" s="12">
        <v>0</v>
      </c>
      <c r="G21" s="12">
        <f>Calcs!E84</f>
        <v>1277323163.4709384</v>
      </c>
      <c r="H21" s="12">
        <f>Calcs!F84</f>
        <v>1289141128.7388616</v>
      </c>
      <c r="I21" s="12">
        <f>Calcs!G84</f>
        <v>1357100914.3997488</v>
      </c>
      <c r="J21" s="12">
        <f>Calcs!H84</f>
        <v>1381655071.3586879</v>
      </c>
      <c r="K21" s="12">
        <f>Calcs!I84</f>
        <v>1418433626.1663253</v>
      </c>
      <c r="L21" s="12">
        <f>Calcs!J84</f>
        <v>1452168620.7247388</v>
      </c>
      <c r="M21" s="12">
        <f>Calcs!K84</f>
        <v>1475092055.8488722</v>
      </c>
      <c r="N21" s="12">
        <f>Calcs!L84</f>
        <v>1489602815.1518347</v>
      </c>
      <c r="O21" s="12">
        <f>Calcs!M84</f>
        <v>1502545239.4397311</v>
      </c>
      <c r="P21" s="12">
        <f>Calcs!N84</f>
        <v>1515817268.8081019</v>
      </c>
      <c r="Q21" s="12">
        <f>Calcs!O84</f>
        <v>1530734344.6365032</v>
      </c>
      <c r="R21" s="12">
        <f>Calcs!P84</f>
        <v>1548173021.5566106</v>
      </c>
      <c r="S21" s="12">
        <f>Calcs!Q84</f>
        <v>1567304740.8948026</v>
      </c>
      <c r="T21" s="12">
        <f>Calcs!R84</f>
        <v>1582980759.7449496</v>
      </c>
      <c r="U21" s="12">
        <f>Calcs!S84</f>
        <v>1600307859.9326086</v>
      </c>
      <c r="V21" s="12">
        <f>Calcs!T84</f>
        <v>1623699427.749342</v>
      </c>
      <c r="W21" s="12">
        <f>Calcs!U84</f>
        <v>1644094142.7776117</v>
      </c>
      <c r="X21" s="12">
        <f>Calcs!V84</f>
        <v>1663379781.4961255</v>
      </c>
      <c r="Y21" s="12">
        <f>Calcs!W84</f>
        <v>1684683408.5160429</v>
      </c>
      <c r="Z21" s="12">
        <f>Calcs!X84</f>
        <v>1706787982.0975482</v>
      </c>
      <c r="AA21" s="12">
        <f>Calcs!Y84</f>
        <v>1727883058.2444792</v>
      </c>
      <c r="AB21" s="12">
        <f>Calcs!Z84</f>
        <v>1753764472.7145689</v>
      </c>
      <c r="AC21" s="12">
        <f>Calcs!AA84</f>
        <v>1777268487.39571</v>
      </c>
      <c r="AD21" s="12">
        <f>Calcs!AB84</f>
        <v>1803399276.4770653</v>
      </c>
      <c r="AE21" s="12">
        <f>Calcs!AC84</f>
        <v>1828774189.7942917</v>
      </c>
      <c r="AF21" s="12">
        <f>Calcs!AD84</f>
        <v>1855322493.8918426</v>
      </c>
      <c r="AG21" s="12">
        <f>Calcs!AE84</f>
        <v>1884300090.9311976</v>
      </c>
      <c r="AH21" s="12">
        <f>Calcs!AF84</f>
        <v>1911138274.0845864</v>
      </c>
      <c r="AI21" s="12">
        <f>Calcs!AG84</f>
        <v>1940502755.4571164</v>
      </c>
      <c r="AJ21" s="12">
        <f>Calcs!AH84</f>
        <v>1972048677.4665215</v>
      </c>
      <c r="AK21" s="12">
        <f>Calcs!AI84</f>
        <v>2005741389.3861623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</f>
        <v>669214356.97551322</v>
      </c>
      <c r="H22" s="12">
        <f>Calcs!F85</f>
        <v>675406017.98480809</v>
      </c>
      <c r="I22" s="12">
        <f>Calcs!G85</f>
        <v>711011466.59944069</v>
      </c>
      <c r="J22" s="12">
        <f>Calcs!H85</f>
        <v>723875865.23423922</v>
      </c>
      <c r="K22" s="12">
        <f>Calcs!I85</f>
        <v>743144862.78314483</v>
      </c>
      <c r="L22" s="12">
        <f>Calcs!J85</f>
        <v>760819280.14016998</v>
      </c>
      <c r="M22" s="12">
        <f>Calcs!K85</f>
        <v>772829312.00601423</v>
      </c>
      <c r="N22" s="12">
        <f>Calcs!L85</f>
        <v>780431779.99052238</v>
      </c>
      <c r="O22" s="12">
        <f>Calcs!M85</f>
        <v>787212566.86985302</v>
      </c>
      <c r="P22" s="12">
        <f>Calcs!N85</f>
        <v>794166040.23784482</v>
      </c>
      <c r="Q22" s="12">
        <f>Calcs!O85</f>
        <v>801981385.32352543</v>
      </c>
      <c r="R22" s="12">
        <f>Calcs!P85</f>
        <v>811117846.08407509</v>
      </c>
      <c r="S22" s="12">
        <f>Calcs!Q85</f>
        <v>821141324.57479107</v>
      </c>
      <c r="T22" s="12">
        <f>Calcs!R85</f>
        <v>829354294.6161629</v>
      </c>
      <c r="U22" s="12">
        <f>Calcs!S85</f>
        <v>838432298.16447818</v>
      </c>
      <c r="V22" s="12">
        <f>Calcs!T85</f>
        <v>850687593.81932795</v>
      </c>
      <c r="W22" s="12">
        <f>Calcs!U85</f>
        <v>861372780.2260747</v>
      </c>
      <c r="X22" s="12">
        <f>Calcs!V85</f>
        <v>871476900.06275058</v>
      </c>
      <c r="Y22" s="12">
        <f>Calcs!W85</f>
        <v>882638283.0745796</v>
      </c>
      <c r="Z22" s="12">
        <f>Calcs!X85</f>
        <v>894219297.51055682</v>
      </c>
      <c r="AA22" s="12">
        <f>Calcs!Y85</f>
        <v>905271416.67878401</v>
      </c>
      <c r="AB22" s="12">
        <f>Calcs!Z85</f>
        <v>918831191.24292231</v>
      </c>
      <c r="AC22" s="12">
        <f>Calcs!AA85</f>
        <v>931145399.98900104</v>
      </c>
      <c r="AD22" s="12">
        <f>Calcs!AB85</f>
        <v>944835826.74429727</v>
      </c>
      <c r="AE22" s="12">
        <f>Calcs!AC85</f>
        <v>958130235.53960395</v>
      </c>
      <c r="AF22" s="12">
        <f>Calcs!AD85</f>
        <v>972039406.50238121</v>
      </c>
      <c r="AG22" s="12">
        <f>Calcs!AE85</f>
        <v>987221331.11157095</v>
      </c>
      <c r="AH22" s="12">
        <f>Calcs!AF85</f>
        <v>1001282375.328902</v>
      </c>
      <c r="AI22" s="12">
        <f>Calcs!AG85</f>
        <v>1016666996.1371852</v>
      </c>
      <c r="AJ22" s="12">
        <f>Calcs!AH85</f>
        <v>1033194515.9665116</v>
      </c>
      <c r="AK22" s="12">
        <f>Calcs!AI85</f>
        <v>1050846780.6297419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</f>
        <v>378848395.56458616</v>
      </c>
      <c r="H23" s="12">
        <f>Calcs!F86</f>
        <v>382353551.74481583</v>
      </c>
      <c r="I23" s="12">
        <f>Calcs!G86</f>
        <v>402510123.31326538</v>
      </c>
      <c r="J23" s="12">
        <f>Calcs!H86</f>
        <v>409792777.56581753</v>
      </c>
      <c r="K23" s="12">
        <f>Calcs!I86</f>
        <v>420701134.10277683</v>
      </c>
      <c r="L23" s="12">
        <f>Calcs!J86</f>
        <v>430706784.14368421</v>
      </c>
      <c r="M23" s="12">
        <f>Calcs!K86</f>
        <v>437505773.51925302</v>
      </c>
      <c r="N23" s="12">
        <f>Calcs!L86</f>
        <v>441809600.48925245</v>
      </c>
      <c r="O23" s="12">
        <f>Calcs!M86</f>
        <v>445648266.23681629</v>
      </c>
      <c r="P23" s="12">
        <f>Calcs!N86</f>
        <v>449584691.39208406</v>
      </c>
      <c r="Q23" s="12">
        <f>Calcs!O86</f>
        <v>454009030.04476184</v>
      </c>
      <c r="R23" s="12">
        <f>Calcs!P86</f>
        <v>459181264.41808939</v>
      </c>
      <c r="S23" s="12">
        <f>Calcs!Q86</f>
        <v>464855647.67750716</v>
      </c>
      <c r="T23" s="12">
        <f>Calcs!R86</f>
        <v>469505085.47058725</v>
      </c>
      <c r="U23" s="12">
        <f>Calcs!S86</f>
        <v>474644226.67902178</v>
      </c>
      <c r="V23" s="12">
        <f>Calcs!T86</f>
        <v>481582062.1387881</v>
      </c>
      <c r="W23" s="12">
        <f>Calcs!U86</f>
        <v>487631044.32858992</v>
      </c>
      <c r="X23" s="12">
        <f>Calcs!V86</f>
        <v>493351079.39480865</v>
      </c>
      <c r="Y23" s="12">
        <f>Calcs!W86</f>
        <v>499669640.85757172</v>
      </c>
      <c r="Z23" s="12">
        <f>Calcs!X86</f>
        <v>506225759.52470428</v>
      </c>
      <c r="AA23" s="12">
        <f>Calcs!Y86</f>
        <v>512482465.7217961</v>
      </c>
      <c r="AB23" s="12">
        <f>Calcs!Z86</f>
        <v>520158778.67637491</v>
      </c>
      <c r="AC23" s="12">
        <f>Calcs!AA86</f>
        <v>527129965.37832135</v>
      </c>
      <c r="AD23" s="12">
        <f>Calcs!AB86</f>
        <v>534880241.73861796</v>
      </c>
      <c r="AE23" s="12">
        <f>Calcs!AC86</f>
        <v>542406328.6935426</v>
      </c>
      <c r="AF23" s="12">
        <f>Calcs!AD86</f>
        <v>550280438.15930009</v>
      </c>
      <c r="AG23" s="12">
        <f>Calcs!AE86</f>
        <v>558875065.15709543</v>
      </c>
      <c r="AH23" s="12">
        <f>Calcs!AF86</f>
        <v>566835151.46751738</v>
      </c>
      <c r="AI23" s="12">
        <f>Calcs!AG86</f>
        <v>575544526.64579213</v>
      </c>
      <c r="AJ23" s="12">
        <f>Calcs!AH86</f>
        <v>584900907.45970714</v>
      </c>
      <c r="AK23" s="12">
        <f>Calcs!AI86</f>
        <v>594894016.65714025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</f>
        <v>151927832048.25797</v>
      </c>
      <c r="H24" s="12">
        <f>Calcs!F87</f>
        <v>159411295590.48746</v>
      </c>
      <c r="I24" s="12">
        <f>Calcs!G87</f>
        <v>168535462929.565</v>
      </c>
      <c r="J24" s="12">
        <f>Calcs!H87</f>
        <v>171935095597.80325</v>
      </c>
      <c r="K24" s="12">
        <f>Calcs!I87</f>
        <v>176130488322.93546</v>
      </c>
      <c r="L24" s="12">
        <f>Calcs!J87</f>
        <v>183542744653.15149</v>
      </c>
      <c r="M24" s="12">
        <f>Calcs!K87</f>
        <v>189794393795.24878</v>
      </c>
      <c r="N24" s="12">
        <f>Calcs!L87</f>
        <v>195918524832.12433</v>
      </c>
      <c r="O24" s="12">
        <f>Calcs!M87</f>
        <v>201511353455.70755</v>
      </c>
      <c r="P24" s="12">
        <f>Calcs!N87</f>
        <v>206428702313.09802</v>
      </c>
      <c r="Q24" s="12">
        <f>Calcs!O87</f>
        <v>214021283343.26495</v>
      </c>
      <c r="R24" s="12">
        <f>Calcs!P87</f>
        <v>222779058243.17593</v>
      </c>
      <c r="S24" s="12">
        <f>Calcs!Q87</f>
        <v>229150425497.40344</v>
      </c>
      <c r="T24" s="12">
        <f>Calcs!R87</f>
        <v>236056675766.02734</v>
      </c>
      <c r="U24" s="12">
        <f>Calcs!S87</f>
        <v>243716932124.59052</v>
      </c>
      <c r="V24" s="12">
        <f>Calcs!T87</f>
        <v>251004700682.19867</v>
      </c>
      <c r="W24" s="12">
        <f>Calcs!U87</f>
        <v>257896355059.20425</v>
      </c>
      <c r="X24" s="12">
        <f>Calcs!V87</f>
        <v>265194551911.36151</v>
      </c>
      <c r="Y24" s="12">
        <f>Calcs!W87</f>
        <v>273317673350.77176</v>
      </c>
      <c r="Z24" s="12">
        <f>Calcs!X87</f>
        <v>281578851246.63721</v>
      </c>
      <c r="AA24" s="12">
        <f>Calcs!Y87</f>
        <v>288338237030.40594</v>
      </c>
      <c r="AB24" s="12">
        <f>Calcs!Z87</f>
        <v>295989266260.95612</v>
      </c>
      <c r="AC24" s="12">
        <f>Calcs!AA87</f>
        <v>306670319600.17285</v>
      </c>
      <c r="AD24" s="12">
        <f>Calcs!AB87</f>
        <v>319160487352.78534</v>
      </c>
      <c r="AE24" s="12">
        <f>Calcs!AC87</f>
        <v>331244970323.14612</v>
      </c>
      <c r="AF24" s="12">
        <f>Calcs!AD87</f>
        <v>337992133162.59601</v>
      </c>
      <c r="AG24" s="12">
        <f>Calcs!AE87</f>
        <v>343322880475.89832</v>
      </c>
      <c r="AH24" s="12">
        <f>Calcs!AF87</f>
        <v>352409011280.7453</v>
      </c>
      <c r="AI24" s="12">
        <f>Calcs!AG87</f>
        <v>362178917175.10443</v>
      </c>
      <c r="AJ24" s="12">
        <f>Calcs!AH87</f>
        <v>373260258343.81903</v>
      </c>
      <c r="AK24" s="12">
        <f>Calcs!AI87</f>
        <v>383995361394.23682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</f>
        <v>3845482844.7561693</v>
      </c>
      <c r="H25" s="12">
        <f>Calcs!F88</f>
        <v>4260649057.4667168</v>
      </c>
      <c r="I25" s="12">
        <f>Calcs!G88</f>
        <v>4271858382.2120585</v>
      </c>
      <c r="J25" s="12">
        <f>Calcs!H88</f>
        <v>4323461037.9366407</v>
      </c>
      <c r="K25" s="12">
        <f>Calcs!I88</f>
        <v>4388346146.2404499</v>
      </c>
      <c r="L25" s="12">
        <f>Calcs!J88</f>
        <v>4416425454.9571972</v>
      </c>
      <c r="M25" s="12">
        <f>Calcs!K88</f>
        <v>4415248653.1918907</v>
      </c>
      <c r="N25" s="12">
        <f>Calcs!L88</f>
        <v>4406950385.8545265</v>
      </c>
      <c r="O25" s="12">
        <f>Calcs!M88</f>
        <v>4417525358.4201469</v>
      </c>
      <c r="P25" s="12">
        <f>Calcs!N88</f>
        <v>4418901915.929203</v>
      </c>
      <c r="Q25" s="12">
        <f>Calcs!O88</f>
        <v>4421709271.2006941</v>
      </c>
      <c r="R25" s="12">
        <f>Calcs!P88</f>
        <v>4424201050.1430521</v>
      </c>
      <c r="S25" s="12">
        <f>Calcs!Q88</f>
        <v>4431449503.25772</v>
      </c>
      <c r="T25" s="12">
        <f>Calcs!R88</f>
        <v>4440378928.481329</v>
      </c>
      <c r="U25" s="12">
        <f>Calcs!S88</f>
        <v>4457460472.9668102</v>
      </c>
      <c r="V25" s="12">
        <f>Calcs!T88</f>
        <v>4480229804.6470098</v>
      </c>
      <c r="W25" s="12">
        <f>Calcs!U88</f>
        <v>4505121720.8162222</v>
      </c>
      <c r="X25" s="12">
        <f>Calcs!V88</f>
        <v>4517754189.5668001</v>
      </c>
      <c r="Y25" s="12">
        <f>Calcs!W88</f>
        <v>4536596793.5290794</v>
      </c>
      <c r="Z25" s="12">
        <f>Calcs!X88</f>
        <v>4561980751.1370735</v>
      </c>
      <c r="AA25" s="12">
        <f>Calcs!Y88</f>
        <v>4574528976.2786913</v>
      </c>
      <c r="AB25" s="12">
        <f>Calcs!Z88</f>
        <v>4593956156.8590126</v>
      </c>
      <c r="AC25" s="12">
        <f>Calcs!AA88</f>
        <v>4620340142.6720695</v>
      </c>
      <c r="AD25" s="12">
        <f>Calcs!AB88</f>
        <v>4661517157.7440491</v>
      </c>
      <c r="AE25" s="12">
        <f>Calcs!AC88</f>
        <v>4691943059.2752876</v>
      </c>
      <c r="AF25" s="12">
        <f>Calcs!AD88</f>
        <v>4718980542.1170177</v>
      </c>
      <c r="AG25" s="12">
        <f>Calcs!AE88</f>
        <v>4743499123.2757139</v>
      </c>
      <c r="AH25" s="12">
        <f>Calcs!AF88</f>
        <v>4772975096.2980957</v>
      </c>
      <c r="AI25" s="12">
        <f>Calcs!AG88</f>
        <v>4791709847.1107635</v>
      </c>
      <c r="AJ25" s="12">
        <f>Calcs!AH88</f>
        <v>4822831686.3817053</v>
      </c>
      <c r="AK25" s="12">
        <f>Calcs!AI88</f>
        <v>4864435957.8110323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</f>
        <v>81658131598.777893</v>
      </c>
      <c r="H26" s="12">
        <f>Calcs!F89</f>
        <v>81959205675.843979</v>
      </c>
      <c r="I26" s="12">
        <f>Calcs!G89</f>
        <v>82553355676.122971</v>
      </c>
      <c r="J26" s="12">
        <f>Calcs!H89</f>
        <v>83145755970.889984</v>
      </c>
      <c r="K26" s="12">
        <f>Calcs!I89</f>
        <v>83735406728.42392</v>
      </c>
      <c r="L26" s="12">
        <f>Calcs!J89</f>
        <v>84321308117.003647</v>
      </c>
      <c r="M26" s="12">
        <f>Calcs!K89</f>
        <v>84901960389.04744</v>
      </c>
      <c r="N26" s="12">
        <f>Calcs!L89</f>
        <v>85476363712.834198</v>
      </c>
      <c r="O26" s="12">
        <f>Calcs!M89</f>
        <v>86044018172.503372</v>
      </c>
      <c r="P26" s="12">
        <f>Calcs!N89</f>
        <v>86605673641.845764</v>
      </c>
      <c r="Q26" s="12">
        <f>Calcs!O89</f>
        <v>87159080499.488892</v>
      </c>
      <c r="R26" s="12">
        <f>Calcs!P89</f>
        <v>87703238913.711609</v>
      </c>
      <c r="S26" s="12">
        <f>Calcs!Q89</f>
        <v>88237149052.79277</v>
      </c>
      <c r="T26" s="12">
        <f>Calcs!R89</f>
        <v>88760311000.871841</v>
      </c>
      <c r="U26" s="12">
        <f>Calcs!S89</f>
        <v>89271724926.227676</v>
      </c>
      <c r="V26" s="12">
        <f>Calcs!T89</f>
        <v>89771640786.790573</v>
      </c>
      <c r="W26" s="12">
        <f>Calcs!U89</f>
        <v>90259558666.699951</v>
      </c>
      <c r="X26" s="12">
        <f>Calcs!V89</f>
        <v>90735478565.955826</v>
      </c>
      <c r="Y26" s="12">
        <f>Calcs!W89</f>
        <v>91200150358.349045</v>
      </c>
      <c r="Z26" s="12">
        <f>Calcs!X89</f>
        <v>91653574043.879593</v>
      </c>
      <c r="AA26" s="12">
        <f>Calcs!Y89</f>
        <v>92096499496.338303</v>
      </c>
      <c r="AB26" s="12">
        <f>Calcs!Z89</f>
        <v>92529176673.655487</v>
      </c>
      <c r="AC26" s="12">
        <f>Calcs!AA89</f>
        <v>92952105491.691696</v>
      </c>
      <c r="AD26" s="12">
        <f>Calcs!AB89</f>
        <v>93366285782.16806</v>
      </c>
      <c r="AE26" s="12">
        <f>Calcs!AC89</f>
        <v>93772217460.945114</v>
      </c>
      <c r="AF26" s="12">
        <f>Calcs!AD89</f>
        <v>94170650401.813736</v>
      </c>
      <c r="AG26" s="12">
        <f>Calcs!AE89</f>
        <v>94562584436.495041</v>
      </c>
      <c r="AH26" s="12">
        <f>Calcs!AF89</f>
        <v>94949269354.640442</v>
      </c>
      <c r="AI26" s="12">
        <f>Calcs!AG89</f>
        <v>95331455030.040787</v>
      </c>
      <c r="AJ26" s="12">
        <f>Calcs!AH89</f>
        <v>95710641210.277725</v>
      </c>
      <c r="AK26" s="12">
        <f>Calcs!AI89</f>
        <v>96087577769.142151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</f>
        <v>667969573553.15637</v>
      </c>
      <c r="H27" s="12">
        <f>Calcs!F90</f>
        <v>674149717659.2334</v>
      </c>
      <c r="I27" s="12">
        <f>Calcs!G90</f>
        <v>709688937760.20801</v>
      </c>
      <c r="J27" s="12">
        <f>Calcs!H90</f>
        <v>722529407753.91833</v>
      </c>
      <c r="K27" s="12">
        <f>Calcs!I90</f>
        <v>741762563679.78589</v>
      </c>
      <c r="L27" s="12">
        <f>Calcs!J90</f>
        <v>759404105439.4834</v>
      </c>
      <c r="M27" s="12">
        <f>Calcs!K90</f>
        <v>771391797843.52026</v>
      </c>
      <c r="N27" s="12">
        <f>Calcs!L90</f>
        <v>778980124729.5636</v>
      </c>
      <c r="O27" s="12">
        <f>Calcs!M90</f>
        <v>785748298892.19153</v>
      </c>
      <c r="P27" s="12">
        <f>Calcs!N90</f>
        <v>792688838335.07239</v>
      </c>
      <c r="Q27" s="12">
        <f>Calcs!O90</f>
        <v>800489646356.65503</v>
      </c>
      <c r="R27" s="12">
        <f>Calcs!P90</f>
        <v>809609112689.67151</v>
      </c>
      <c r="S27" s="12">
        <f>Calcs!Q90</f>
        <v>819613946840.60388</v>
      </c>
      <c r="T27" s="12">
        <f>Calcs!R90</f>
        <v>827811640208.88989</v>
      </c>
      <c r="U27" s="12">
        <f>Calcs!S90</f>
        <v>836872758063.99304</v>
      </c>
      <c r="V27" s="12">
        <f>Calcs!T90</f>
        <v>849105258049.99878</v>
      </c>
      <c r="W27" s="12">
        <f>Calcs!U90</f>
        <v>859770569296.02124</v>
      </c>
      <c r="X27" s="12">
        <f>Calcs!V90</f>
        <v>869855894794.62122</v>
      </c>
      <c r="Y27" s="12">
        <f>Calcs!W90</f>
        <v>880996516888.21997</v>
      </c>
      <c r="Z27" s="12">
        <f>Calcs!X90</f>
        <v>892555989863.47729</v>
      </c>
      <c r="AA27" s="12">
        <f>Calcs!Y90</f>
        <v>903587551351.52466</v>
      </c>
      <c r="AB27" s="12">
        <f>Calcs!Z90</f>
        <v>917122103828.87952</v>
      </c>
      <c r="AC27" s="12">
        <f>Calcs!AA90</f>
        <v>929413407323.82788</v>
      </c>
      <c r="AD27" s="12">
        <f>Calcs!AB90</f>
        <v>943078368970.53467</v>
      </c>
      <c r="AE27" s="12">
        <f>Calcs!AC90</f>
        <v>956348049277.12024</v>
      </c>
      <c r="AF27" s="12">
        <f>Calcs!AD90</f>
        <v>970231348252.46521</v>
      </c>
      <c r="AG27" s="12">
        <f>Calcs!AE90</f>
        <v>985385033467.39221</v>
      </c>
      <c r="AH27" s="12">
        <f>Calcs!AF90</f>
        <v>999419923202.88904</v>
      </c>
      <c r="AI27" s="12">
        <f>Calcs!AG90</f>
        <v>1014775927588.4344</v>
      </c>
      <c r="AJ27" s="12">
        <f>Calcs!AH90</f>
        <v>1031272705126.4728</v>
      </c>
      <c r="AK27" s="12">
        <f>Calcs!AI90</f>
        <v>1048892135397.866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/>
    <sheetView workbookViewId="1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9</v>
      </c>
      <c r="C1" s="20" t="str">
        <f>_xlfn.CONCAT("Unit: grams of ",B1)</f>
        <v>Unit: grams of PM10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</f>
        <v>21077567645.676468</v>
      </c>
      <c r="H3" s="12">
        <f>Calcs!F96</f>
        <v>21280208110.159081</v>
      </c>
      <c r="I3" s="12">
        <f>Calcs!G96</f>
        <v>22398320008.499348</v>
      </c>
      <c r="J3" s="12">
        <f>Calcs!H96</f>
        <v>22803360450.98365</v>
      </c>
      <c r="K3" s="12">
        <f>Calcs!I96</f>
        <v>23408842581.639381</v>
      </c>
      <c r="L3" s="12">
        <f>Calcs!J96</f>
        <v>23964523386.348503</v>
      </c>
      <c r="M3" s="12">
        <f>Calcs!K96</f>
        <v>24342693605.651039</v>
      </c>
      <c r="N3" s="12">
        <f>Calcs!L96</f>
        <v>24582767317.275814</v>
      </c>
      <c r="O3" s="12">
        <f>Calcs!M96</f>
        <v>24797073903.968952</v>
      </c>
      <c r="P3" s="12">
        <f>Calcs!N96</f>
        <v>25016731099.858139</v>
      </c>
      <c r="Q3" s="12">
        <f>Calcs!O96</f>
        <v>25263353479.430363</v>
      </c>
      <c r="R3" s="12">
        <f>Calcs!P96</f>
        <v>25551312123.838383</v>
      </c>
      <c r="S3" s="12">
        <f>Calcs!Q96</f>
        <v>25867290998.537098</v>
      </c>
      <c r="T3" s="12">
        <f>Calcs!R96</f>
        <v>26126815096.967007</v>
      </c>
      <c r="U3" s="12">
        <f>Calcs!S96</f>
        <v>26413688855.363167</v>
      </c>
      <c r="V3" s="12">
        <f>Calcs!T96</f>
        <v>26800042747.325626</v>
      </c>
      <c r="W3" s="12">
        <f>Calcs!U96</f>
        <v>27137262557.193745</v>
      </c>
      <c r="X3" s="12">
        <f>Calcs!V96</f>
        <v>27456240812.080303</v>
      </c>
      <c r="Y3" s="12">
        <f>Calcs!W96</f>
        <v>27808310101.982414</v>
      </c>
      <c r="Z3" s="12">
        <f>Calcs!X96</f>
        <v>28173584984.2985</v>
      </c>
      <c r="AA3" s="12">
        <f>Calcs!Y96</f>
        <v>28522382662.149509</v>
      </c>
      <c r="AB3" s="12">
        <f>Calcs!Z96</f>
        <v>28949662908.461422</v>
      </c>
      <c r="AC3" s="12">
        <f>Calcs!AA96</f>
        <v>29337984475.42292</v>
      </c>
      <c r="AD3" s="12">
        <f>Calcs!AB96</f>
        <v>29769360978.184097</v>
      </c>
      <c r="AE3" s="12">
        <f>Calcs!AC96</f>
        <v>30188362777.515141</v>
      </c>
      <c r="AF3" s="12">
        <f>Calcs!AD96</f>
        <v>30626720072.434269</v>
      </c>
      <c r="AG3" s="12">
        <f>Calcs!AE96</f>
        <v>31104839844.914768</v>
      </c>
      <c r="AH3" s="12">
        <f>Calcs!AF96</f>
        <v>31547912019.025082</v>
      </c>
      <c r="AI3" s="12">
        <f>Calcs!AG96</f>
        <v>32032563901.17498</v>
      </c>
      <c r="AJ3" s="12">
        <f>Calcs!AH96</f>
        <v>32552964711.202587</v>
      </c>
      <c r="AK3" s="12">
        <f>Calcs!AI96</f>
        <v>33108657837.089535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</f>
        <v>633029005131.45447</v>
      </c>
      <c r="H4" s="12">
        <f>Calcs!F97</f>
        <v>619782457795.9613</v>
      </c>
      <c r="I4" s="12">
        <f>Calcs!G97</f>
        <v>647567345449.51636</v>
      </c>
      <c r="J4" s="12">
        <f>Calcs!H97</f>
        <v>698062593754.26538</v>
      </c>
      <c r="K4" s="12">
        <f>Calcs!I97</f>
        <v>735751465293.00391</v>
      </c>
      <c r="L4" s="12">
        <f>Calcs!J97</f>
        <v>769002091064.25513</v>
      </c>
      <c r="M4" s="12">
        <f>Calcs!K97</f>
        <v>791730863929.12244</v>
      </c>
      <c r="N4" s="12">
        <f>Calcs!L97</f>
        <v>805570561013.23083</v>
      </c>
      <c r="O4" s="12">
        <f>Calcs!M97</f>
        <v>816772025143.11975</v>
      </c>
      <c r="P4" s="12">
        <f>Calcs!N97</f>
        <v>827624100322.35791</v>
      </c>
      <c r="Q4" s="12">
        <f>Calcs!O97</f>
        <v>836900060439.03784</v>
      </c>
      <c r="R4" s="12">
        <f>Calcs!P97</f>
        <v>845484371208.12793</v>
      </c>
      <c r="S4" s="12">
        <f>Calcs!Q97</f>
        <v>855384278421.3844</v>
      </c>
      <c r="T4" s="12">
        <f>Calcs!R97</f>
        <v>860830518599.01575</v>
      </c>
      <c r="U4" s="12">
        <f>Calcs!S97</f>
        <v>869125141802.7229</v>
      </c>
      <c r="V4" s="12">
        <f>Calcs!T97</f>
        <v>877256545789.45337</v>
      </c>
      <c r="W4" s="12">
        <f>Calcs!U97</f>
        <v>884328159674.31689</v>
      </c>
      <c r="X4" s="12">
        <f>Calcs!V97</f>
        <v>891233831138.49011</v>
      </c>
      <c r="Y4" s="12">
        <f>Calcs!W97</f>
        <v>895705391877.68433</v>
      </c>
      <c r="Z4" s="12">
        <f>Calcs!X97</f>
        <v>903229280996.32874</v>
      </c>
      <c r="AA4" s="12">
        <f>Calcs!Y97</f>
        <v>909891720030.72693</v>
      </c>
      <c r="AB4" s="12">
        <f>Calcs!Z97</f>
        <v>916574523011.80249</v>
      </c>
      <c r="AC4" s="12">
        <f>Calcs!AA97</f>
        <v>923673107374.14233</v>
      </c>
      <c r="AD4" s="12">
        <f>Calcs!AB97</f>
        <v>933490803062.09668</v>
      </c>
      <c r="AE4" s="12">
        <f>Calcs!AC97</f>
        <v>938898176640.37561</v>
      </c>
      <c r="AF4" s="12">
        <f>Calcs!AD97</f>
        <v>946030032632.44568</v>
      </c>
      <c r="AG4" s="12">
        <f>Calcs!AE97</f>
        <v>947608096490.25183</v>
      </c>
      <c r="AH4" s="12">
        <f>Calcs!AF97</f>
        <v>950667944258.93896</v>
      </c>
      <c r="AI4" s="12">
        <f>Calcs!AG97</f>
        <v>952892980540.35974</v>
      </c>
      <c r="AJ4" s="12">
        <f>Calcs!AH97</f>
        <v>952834624078.14307</v>
      </c>
      <c r="AK4" s="12">
        <f>Calcs!AI97</f>
        <v>953422995550.45605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</f>
        <v>20215804052.892323</v>
      </c>
      <c r="H5" s="12">
        <f>Calcs!F98</f>
        <v>19698549237.779327</v>
      </c>
      <c r="I5" s="12">
        <f>Calcs!G98</f>
        <v>20586820872.966137</v>
      </c>
      <c r="J5" s="12">
        <f>Calcs!H98</f>
        <v>22128994040.654667</v>
      </c>
      <c r="K5" s="12">
        <f>Calcs!I98</f>
        <v>23317888332.604149</v>
      </c>
      <c r="L5" s="12">
        <f>Calcs!J98</f>
        <v>24369229534.991081</v>
      </c>
      <c r="M5" s="12">
        <f>Calcs!K98</f>
        <v>25092250661.555481</v>
      </c>
      <c r="N5" s="12">
        <f>Calcs!L98</f>
        <v>25535957582.429283</v>
      </c>
      <c r="O5" s="12">
        <f>Calcs!M98</f>
        <v>25900209558.696476</v>
      </c>
      <c r="P5" s="12">
        <f>Calcs!N98</f>
        <v>26255019481.655231</v>
      </c>
      <c r="Q5" s="12">
        <f>Calcs!O98</f>
        <v>26564778572.800629</v>
      </c>
      <c r="R5" s="12">
        <f>Calcs!P98</f>
        <v>26862526971.150631</v>
      </c>
      <c r="S5" s="12">
        <f>Calcs!Q98</f>
        <v>27199065842.419609</v>
      </c>
      <c r="T5" s="12">
        <f>Calcs!R98</f>
        <v>27393875581.001465</v>
      </c>
      <c r="U5" s="12">
        <f>Calcs!S98</f>
        <v>27672790383.039738</v>
      </c>
      <c r="V5" s="12">
        <f>Calcs!T98</f>
        <v>27958063222.145306</v>
      </c>
      <c r="W5" s="12">
        <f>Calcs!U98</f>
        <v>28204569163.673904</v>
      </c>
      <c r="X5" s="12">
        <f>Calcs!V98</f>
        <v>28443755082.40696</v>
      </c>
      <c r="Y5" s="12">
        <f>Calcs!W98</f>
        <v>28616383299.685257</v>
      </c>
      <c r="Z5" s="12">
        <f>Calcs!X98</f>
        <v>28879913914.243805</v>
      </c>
      <c r="AA5" s="12">
        <f>Calcs!Y98</f>
        <v>29117521703.046539</v>
      </c>
      <c r="AB5" s="12">
        <f>Calcs!Z98</f>
        <v>29363587018.478607</v>
      </c>
      <c r="AC5" s="12">
        <f>Calcs!AA98</f>
        <v>29615318969.604126</v>
      </c>
      <c r="AD5" s="12">
        <f>Calcs!AB98</f>
        <v>29949407658.912979</v>
      </c>
      <c r="AE5" s="12">
        <f>Calcs!AC98</f>
        <v>30150984212.026081</v>
      </c>
      <c r="AF5" s="12">
        <f>Calcs!AD98</f>
        <v>30404407429.58831</v>
      </c>
      <c r="AG5" s="12">
        <f>Calcs!AE98</f>
        <v>30500383730.549427</v>
      </c>
      <c r="AH5" s="12">
        <f>Calcs!AF98</f>
        <v>30636154584.882053</v>
      </c>
      <c r="AI5" s="12">
        <f>Calcs!AG98</f>
        <v>30750561899.650146</v>
      </c>
      <c r="AJ5" s="12">
        <f>Calcs!AH98</f>
        <v>30800052677.973717</v>
      </c>
      <c r="AK5" s="12">
        <f>Calcs!AI98</f>
        <v>30870753359.882732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</f>
        <v>3423278288.9022474</v>
      </c>
      <c r="H6" s="12">
        <f>Calcs!F99</f>
        <v>3454950918.881609</v>
      </c>
      <c r="I6" s="12">
        <f>Calcs!G99</f>
        <v>3637085922.320509</v>
      </c>
      <c r="J6" s="12">
        <f>Calcs!H99</f>
        <v>3702892066.6257796</v>
      </c>
      <c r="K6" s="12">
        <f>Calcs!I99</f>
        <v>3801460096.839891</v>
      </c>
      <c r="L6" s="12">
        <f>Calcs!J99</f>
        <v>3891871261.1800413</v>
      </c>
      <c r="M6" s="12">
        <f>Calcs!K99</f>
        <v>3953307004.3120036</v>
      </c>
      <c r="N6" s="12">
        <f>Calcs!L99</f>
        <v>3992196432.3736806</v>
      </c>
      <c r="O6" s="12">
        <f>Calcs!M99</f>
        <v>4026882658.4890227</v>
      </c>
      <c r="P6" s="12">
        <f>Calcs!N99</f>
        <v>4062452239.692699</v>
      </c>
      <c r="Q6" s="12">
        <f>Calcs!O99</f>
        <v>4102430612.6508093</v>
      </c>
      <c r="R6" s="12">
        <f>Calcs!P99</f>
        <v>4149166979.6055627</v>
      </c>
      <c r="S6" s="12">
        <f>Calcs!Q99</f>
        <v>4200440769.4441786</v>
      </c>
      <c r="T6" s="12">
        <f>Calcs!R99</f>
        <v>4242453140.7224917</v>
      </c>
      <c r="U6" s="12">
        <f>Calcs!S99</f>
        <v>4288890477.4735656</v>
      </c>
      <c r="V6" s="12">
        <f>Calcs!T99</f>
        <v>4351580835.356698</v>
      </c>
      <c r="W6" s="12">
        <f>Calcs!U99</f>
        <v>4406239505.2698832</v>
      </c>
      <c r="X6" s="12">
        <f>Calcs!V99</f>
        <v>4457925805.339242</v>
      </c>
      <c r="Y6" s="12">
        <f>Calcs!W99</f>
        <v>4515020396.541975</v>
      </c>
      <c r="Z6" s="12">
        <f>Calcs!X99</f>
        <v>4574261557.268589</v>
      </c>
      <c r="AA6" s="12">
        <f>Calcs!Y99</f>
        <v>4630797223.6071663</v>
      </c>
      <c r="AB6" s="12">
        <f>Calcs!Z99</f>
        <v>4700160472.2941961</v>
      </c>
      <c r="AC6" s="12">
        <f>Calcs!AA99</f>
        <v>4763152192.370225</v>
      </c>
      <c r="AD6" s="12">
        <f>Calcs!AB99</f>
        <v>4833183775.2086773</v>
      </c>
      <c r="AE6" s="12">
        <f>Calcs!AC99</f>
        <v>4901189580.1027126</v>
      </c>
      <c r="AF6" s="12">
        <f>Calcs!AD99</f>
        <v>4972340120.2505646</v>
      </c>
      <c r="AG6" s="12">
        <f>Calcs!AE99</f>
        <v>5050001264.7802114</v>
      </c>
      <c r="AH6" s="12">
        <f>Calcs!AF99</f>
        <v>5121928692.6465645</v>
      </c>
      <c r="AI6" s="12">
        <f>Calcs!AG99</f>
        <v>5200626703.0030832</v>
      </c>
      <c r="AJ6" s="12">
        <f>Calcs!AH99</f>
        <v>5285171063.4331818</v>
      </c>
      <c r="AK6" s="12">
        <f>Calcs!AI99</f>
        <v>5375468908.5731106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</f>
        <v>1034803346.4486212</v>
      </c>
      <c r="H7" s="12">
        <f>Calcs!F100</f>
        <v>1044377485.8341695</v>
      </c>
      <c r="I7" s="12">
        <f>Calcs!G100</f>
        <v>1099434041.3222258</v>
      </c>
      <c r="J7" s="12">
        <f>Calcs!H100</f>
        <v>1119326206.8422577</v>
      </c>
      <c r="K7" s="12">
        <f>Calcs!I100</f>
        <v>1149121776.7347422</v>
      </c>
      <c r="L7" s="12">
        <f>Calcs!J100</f>
        <v>1176451653.9810076</v>
      </c>
      <c r="M7" s="12">
        <f>Calcs!K100</f>
        <v>1195022715.7584298</v>
      </c>
      <c r="N7" s="12">
        <f>Calcs!L100</f>
        <v>1206778380.0379474</v>
      </c>
      <c r="O7" s="12">
        <f>Calcs!M100</f>
        <v>1217263482.2793255</v>
      </c>
      <c r="P7" s="12">
        <f>Calcs!N100</f>
        <v>1228015608.9120519</v>
      </c>
      <c r="Q7" s="12">
        <f>Calcs!O100</f>
        <v>1240100444.158061</v>
      </c>
      <c r="R7" s="12">
        <f>Calcs!P100</f>
        <v>1254228115.0174284</v>
      </c>
      <c r="S7" s="12">
        <f>Calcs!Q100</f>
        <v>1269727377.6634452</v>
      </c>
      <c r="T7" s="12">
        <f>Calcs!R100</f>
        <v>1282427058.7066073</v>
      </c>
      <c r="U7" s="12">
        <f>Calcs!S100</f>
        <v>1296464337.4244831</v>
      </c>
      <c r="V7" s="12">
        <f>Calcs!T100</f>
        <v>1315414649.5676215</v>
      </c>
      <c r="W7" s="12">
        <f>Calcs!U100</f>
        <v>1331937108.3820152</v>
      </c>
      <c r="X7" s="12">
        <f>Calcs!V100</f>
        <v>1347561066.4022295</v>
      </c>
      <c r="Y7" s="12">
        <f>Calcs!W100</f>
        <v>1364819866.0248713</v>
      </c>
      <c r="Z7" s="12">
        <f>Calcs!X100</f>
        <v>1382727539.9543135</v>
      </c>
      <c r="AA7" s="12">
        <f>Calcs!Y100</f>
        <v>1399817385.3549991</v>
      </c>
      <c r="AB7" s="12">
        <f>Calcs!Z100</f>
        <v>1420784807.750829</v>
      </c>
      <c r="AC7" s="12">
        <f>Calcs!AA100</f>
        <v>1439826216.9592319</v>
      </c>
      <c r="AD7" s="12">
        <f>Calcs!AB100</f>
        <v>1460995666.2889159</v>
      </c>
      <c r="AE7" s="12">
        <f>Calcs!AC100</f>
        <v>1481552754.7121439</v>
      </c>
      <c r="AF7" s="12">
        <f>Calcs!AD100</f>
        <v>1503060447.2901361</v>
      </c>
      <c r="AG7" s="12">
        <f>Calcs!AE100</f>
        <v>1526536193.4802241</v>
      </c>
      <c r="AH7" s="12">
        <f>Calcs!AF100</f>
        <v>1548278727.0331745</v>
      </c>
      <c r="AI7" s="12">
        <f>Calcs!AG100</f>
        <v>1572067901.5036755</v>
      </c>
      <c r="AJ7" s="12">
        <f>Calcs!AH100</f>
        <v>1597624335.9250441</v>
      </c>
      <c r="AK7" s="12">
        <f>Calcs!AI100</f>
        <v>1624919958.5540361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</f>
        <v>167030451.57407027</v>
      </c>
      <c r="H8" s="12">
        <f>Calcs!F101</f>
        <v>168575839.7200301</v>
      </c>
      <c r="I8" s="12">
        <f>Calcs!G101</f>
        <v>177462669.62529027</v>
      </c>
      <c r="J8" s="12">
        <f>Calcs!H101</f>
        <v>180673518.72140115</v>
      </c>
      <c r="K8" s="12">
        <f>Calcs!I101</f>
        <v>185482903.52975956</v>
      </c>
      <c r="L8" s="12">
        <f>Calcs!J101</f>
        <v>189894294.11288255</v>
      </c>
      <c r="M8" s="12">
        <f>Calcs!K101</f>
        <v>192891900.22378126</v>
      </c>
      <c r="N8" s="12">
        <f>Calcs!L101</f>
        <v>194789414.29725212</v>
      </c>
      <c r="O8" s="12">
        <f>Calcs!M101</f>
        <v>196481843.46090731</v>
      </c>
      <c r="P8" s="12">
        <f>Calcs!N101</f>
        <v>198217373.76529744</v>
      </c>
      <c r="Q8" s="12">
        <f>Calcs!O101</f>
        <v>200168020.22896287</v>
      </c>
      <c r="R8" s="12">
        <f>Calcs!P101</f>
        <v>202448406.40226671</v>
      </c>
      <c r="S8" s="12">
        <f>Calcs!Q101</f>
        <v>204950184.97470182</v>
      </c>
      <c r="T8" s="12">
        <f>Calcs!R101</f>
        <v>207000075.38795373</v>
      </c>
      <c r="U8" s="12">
        <f>Calcs!S101</f>
        <v>209265871.1173206</v>
      </c>
      <c r="V8" s="12">
        <f>Calcs!T101</f>
        <v>212324693.07185048</v>
      </c>
      <c r="W8" s="12">
        <f>Calcs!U101</f>
        <v>214991628.54935297</v>
      </c>
      <c r="X8" s="12">
        <f>Calcs!V101</f>
        <v>217513534.5447742</v>
      </c>
      <c r="Y8" s="12">
        <f>Calcs!W101</f>
        <v>220299324.81544703</v>
      </c>
      <c r="Z8" s="12">
        <f>Calcs!X101</f>
        <v>223189851.67095181</v>
      </c>
      <c r="AA8" s="12">
        <f>Calcs!Y101</f>
        <v>225948370.5764077</v>
      </c>
      <c r="AB8" s="12">
        <f>Calcs!Z101</f>
        <v>229332779.83942279</v>
      </c>
      <c r="AC8" s="12">
        <f>Calcs!AA101</f>
        <v>232406306.02157271</v>
      </c>
      <c r="AD8" s="12">
        <f>Calcs!AB101</f>
        <v>235823325.00710911</v>
      </c>
      <c r="AE8" s="12">
        <f>Calcs!AC101</f>
        <v>239141501.13609436</v>
      </c>
      <c r="AF8" s="12">
        <f>Calcs!AD101</f>
        <v>242613116.89376208</v>
      </c>
      <c r="AG8" s="12">
        <f>Calcs!AE101</f>
        <v>246402401.5927591</v>
      </c>
      <c r="AH8" s="12">
        <f>Calcs!AF101</f>
        <v>249911923.67748883</v>
      </c>
      <c r="AI8" s="12">
        <f>Calcs!AG101</f>
        <v>253751799.69646287</v>
      </c>
      <c r="AJ8" s="12">
        <f>Calcs!AH101</f>
        <v>257876934.0001682</v>
      </c>
      <c r="AK8" s="12">
        <f>Calcs!AI101</f>
        <v>262282795.45139256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</f>
        <v>423689963.49864089</v>
      </c>
      <c r="H9" s="12">
        <f>Calcs!F102</f>
        <v>427609999.88112408</v>
      </c>
      <c r="I9" s="12">
        <f>Calcs!G102</f>
        <v>450152360.28723598</v>
      </c>
      <c r="J9" s="12">
        <f>Calcs!H102</f>
        <v>458297010.10115081</v>
      </c>
      <c r="K9" s="12">
        <f>Calcs!I102</f>
        <v>470496510.57966489</v>
      </c>
      <c r="L9" s="12">
        <f>Calcs!J102</f>
        <v>481686457.66732383</v>
      </c>
      <c r="M9" s="12">
        <f>Calcs!K102</f>
        <v>489290194.66103458</v>
      </c>
      <c r="N9" s="12">
        <f>Calcs!L102</f>
        <v>494103434.76755798</v>
      </c>
      <c r="O9" s="12">
        <f>Calcs!M102</f>
        <v>498396455.85332763</v>
      </c>
      <c r="P9" s="12">
        <f>Calcs!N102</f>
        <v>502798807.42687744</v>
      </c>
      <c r="Q9" s="12">
        <f>Calcs!O102</f>
        <v>507746823.31979173</v>
      </c>
      <c r="R9" s="12">
        <f>Calcs!P102</f>
        <v>513531257.98679286</v>
      </c>
      <c r="S9" s="12">
        <f>Calcs!Q102</f>
        <v>519877277.3027178</v>
      </c>
      <c r="T9" s="12">
        <f>Calcs!R102</f>
        <v>525077035.70714128</v>
      </c>
      <c r="U9" s="12">
        <f>Calcs!S102</f>
        <v>530824460.20862573</v>
      </c>
      <c r="V9" s="12">
        <f>Calcs!T102</f>
        <v>538583477.50188196</v>
      </c>
      <c r="W9" s="12">
        <f>Calcs!U102</f>
        <v>545348434.33740354</v>
      </c>
      <c r="X9" s="12">
        <f>Calcs!V102</f>
        <v>551745508.93714011</v>
      </c>
      <c r="Y9" s="12">
        <f>Calcs!W102</f>
        <v>558811953.21106243</v>
      </c>
      <c r="Z9" s="12">
        <f>Calcs!X102</f>
        <v>566144072.63215828</v>
      </c>
      <c r="AA9" s="12">
        <f>Calcs!Y102</f>
        <v>573141340.27616405</v>
      </c>
      <c r="AB9" s="12">
        <f>Calcs!Z102</f>
        <v>581726243.34981382</v>
      </c>
      <c r="AC9" s="12">
        <f>Calcs!AA102</f>
        <v>589522559.43263137</v>
      </c>
      <c r="AD9" s="12">
        <f>Calcs!AB102</f>
        <v>598190180.42995632</v>
      </c>
      <c r="AE9" s="12">
        <f>Calcs!AC102</f>
        <v>606607076.3296144</v>
      </c>
      <c r="AF9" s="12">
        <f>Calcs!AD102</f>
        <v>615413187.6691103</v>
      </c>
      <c r="AG9" s="12">
        <f>Calcs!AE102</f>
        <v>625025099.03421879</v>
      </c>
      <c r="AH9" s="12">
        <f>Calcs!AF102</f>
        <v>633927363.68095851</v>
      </c>
      <c r="AI9" s="12">
        <f>Calcs!AG102</f>
        <v>643667605.14583266</v>
      </c>
      <c r="AJ9" s="12">
        <f>Calcs!AH102</f>
        <v>654131433.66388488</v>
      </c>
      <c r="AK9" s="12">
        <f>Calcs!AI102</f>
        <v>665307355.53835535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</f>
        <v>37361117721.061287</v>
      </c>
      <c r="H10" s="12">
        <f>Calcs!F103</f>
        <v>38014274858.430168</v>
      </c>
      <c r="I10" s="12">
        <f>Calcs!G103</f>
        <v>38701495643.127594</v>
      </c>
      <c r="J10" s="12">
        <f>Calcs!H103</f>
        <v>38830206615.429733</v>
      </c>
      <c r="K10" s="12">
        <f>Calcs!I103</f>
        <v>39321535027.480408</v>
      </c>
      <c r="L10" s="12">
        <f>Calcs!J103</f>
        <v>39707451882.645653</v>
      </c>
      <c r="M10" s="12">
        <f>Calcs!K103</f>
        <v>40052069252.135513</v>
      </c>
      <c r="N10" s="12">
        <f>Calcs!L103</f>
        <v>40260008654.876526</v>
      </c>
      <c r="O10" s="12">
        <f>Calcs!M103</f>
        <v>40472098586.332512</v>
      </c>
      <c r="P10" s="12">
        <f>Calcs!N103</f>
        <v>40634143967.721825</v>
      </c>
      <c r="Q10" s="12">
        <f>Calcs!O103</f>
        <v>40840847167.677193</v>
      </c>
      <c r="R10" s="12">
        <f>Calcs!P103</f>
        <v>41063550948.288597</v>
      </c>
      <c r="S10" s="12">
        <f>Calcs!Q103</f>
        <v>41284551627.915359</v>
      </c>
      <c r="T10" s="12">
        <f>Calcs!R103</f>
        <v>41388792317.758652</v>
      </c>
      <c r="U10" s="12">
        <f>Calcs!S103</f>
        <v>41560614383.074303</v>
      </c>
      <c r="V10" s="12">
        <f>Calcs!T103</f>
        <v>41799044295.654488</v>
      </c>
      <c r="W10" s="12">
        <f>Calcs!U103</f>
        <v>42000488749.70845</v>
      </c>
      <c r="X10" s="12">
        <f>Calcs!V103</f>
        <v>42257158199.554131</v>
      </c>
      <c r="Y10" s="12">
        <f>Calcs!W103</f>
        <v>42554800985.810699</v>
      </c>
      <c r="Z10" s="12">
        <f>Calcs!X103</f>
        <v>42864039807.808243</v>
      </c>
      <c r="AA10" s="12">
        <f>Calcs!Y103</f>
        <v>43060048625.759033</v>
      </c>
      <c r="AB10" s="12">
        <f>Calcs!Z103</f>
        <v>43290604401.749855</v>
      </c>
      <c r="AC10" s="12">
        <f>Calcs!AA103</f>
        <v>43569165863.228363</v>
      </c>
      <c r="AD10" s="12">
        <f>Calcs!AB103</f>
        <v>43973562321.284279</v>
      </c>
      <c r="AE10" s="12">
        <f>Calcs!AC103</f>
        <v>44270026811.654205</v>
      </c>
      <c r="AF10" s="12">
        <f>Calcs!AD103</f>
        <v>44688453314.634399</v>
      </c>
      <c r="AG10" s="12">
        <f>Calcs!AE103</f>
        <v>45050648040.693848</v>
      </c>
      <c r="AH10" s="12">
        <f>Calcs!AF103</f>
        <v>45491856306.918472</v>
      </c>
      <c r="AI10" s="12">
        <f>Calcs!AG103</f>
        <v>45829927015.338379</v>
      </c>
      <c r="AJ10" s="12">
        <f>Calcs!AH103</f>
        <v>46201688493.981094</v>
      </c>
      <c r="AK10" s="12">
        <f>Calcs!AI103</f>
        <v>46583991295.235619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</f>
        <v>29126006995.801567</v>
      </c>
      <c r="H11" s="12">
        <f>Calcs!F104</f>
        <v>32270510431.128834</v>
      </c>
      <c r="I11" s="12">
        <f>Calcs!G104</f>
        <v>32355410789.323448</v>
      </c>
      <c r="J11" s="12">
        <f>Calcs!H104</f>
        <v>32746253596.927086</v>
      </c>
      <c r="K11" s="12">
        <f>Calcs!I104</f>
        <v>33237698805.415569</v>
      </c>
      <c r="L11" s="12">
        <f>Calcs!J104</f>
        <v>33450373825.728424</v>
      </c>
      <c r="M11" s="12">
        <f>Calcs!K104</f>
        <v>33441460631.252541</v>
      </c>
      <c r="N11" s="12">
        <f>Calcs!L104</f>
        <v>33378608864.054913</v>
      </c>
      <c r="O11" s="12">
        <f>Calcs!M104</f>
        <v>33458704586.06461</v>
      </c>
      <c r="P11" s="12">
        <f>Calcs!N104</f>
        <v>33469130747.162575</v>
      </c>
      <c r="Q11" s="12">
        <f>Calcs!O104</f>
        <v>33490393889.550186</v>
      </c>
      <c r="R11" s="12">
        <f>Calcs!P104</f>
        <v>33509266830.566177</v>
      </c>
      <c r="S11" s="12">
        <f>Calcs!Q104</f>
        <v>33564167217.500538</v>
      </c>
      <c r="T11" s="12">
        <f>Calcs!R104</f>
        <v>33631799427.03854</v>
      </c>
      <c r="U11" s="12">
        <f>Calcs!S104</f>
        <v>33761176466.091423</v>
      </c>
      <c r="V11" s="12">
        <f>Calcs!T104</f>
        <v>33933633278.559471</v>
      </c>
      <c r="W11" s="12">
        <f>Calcs!U104</f>
        <v>34122166722.5383</v>
      </c>
      <c r="X11" s="12">
        <f>Calcs!V104</f>
        <v>34217846091.828766</v>
      </c>
      <c r="Y11" s="12">
        <f>Calcs!W104</f>
        <v>34360561541.872406</v>
      </c>
      <c r="Z11" s="12">
        <f>Calcs!X104</f>
        <v>34552821748.644554</v>
      </c>
      <c r="AA11" s="12">
        <f>Calcs!Y104</f>
        <v>34647863049.832001</v>
      </c>
      <c r="AB11" s="12">
        <f>Calcs!Z104</f>
        <v>34795006131.815254</v>
      </c>
      <c r="AC11" s="12">
        <f>Calcs!AA104</f>
        <v>34994840635.41111</v>
      </c>
      <c r="AD11" s="12">
        <f>Calcs!AB104</f>
        <v>35306718773.338089</v>
      </c>
      <c r="AE11" s="12">
        <f>Calcs!AC104</f>
        <v>35537167082.855545</v>
      </c>
      <c r="AF11" s="12">
        <f>Calcs!AD104</f>
        <v>35741951227.315048</v>
      </c>
      <c r="AG11" s="12">
        <f>Calcs!AE104</f>
        <v>35927657000.864166</v>
      </c>
      <c r="AH11" s="12">
        <f>Calcs!AF104</f>
        <v>36150910472.825089</v>
      </c>
      <c r="AI11" s="12">
        <f>Calcs!AG104</f>
        <v>36292809034.140587</v>
      </c>
      <c r="AJ11" s="12">
        <f>Calcs!AH104</f>
        <v>36528528433.99794</v>
      </c>
      <c r="AK11" s="12">
        <f>Calcs!AI104</f>
        <v>36843642647.121582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</f>
        <v>30733747878.708275</v>
      </c>
      <c r="H12" s="12">
        <f>Calcs!F105</f>
        <v>31342891944.48262</v>
      </c>
      <c r="I12" s="12">
        <f>Calcs!G105</f>
        <v>32745897655.543682</v>
      </c>
      <c r="J12" s="12">
        <f>Calcs!H105</f>
        <v>33464240528.606354</v>
      </c>
      <c r="K12" s="12">
        <f>Calcs!I105</f>
        <v>34553942716.290596</v>
      </c>
      <c r="L12" s="12">
        <f>Calcs!J105</f>
        <v>35592189150.397202</v>
      </c>
      <c r="M12" s="12">
        <f>Calcs!K105</f>
        <v>36485853194.872688</v>
      </c>
      <c r="N12" s="12">
        <f>Calcs!L105</f>
        <v>37160992533.906067</v>
      </c>
      <c r="O12" s="12">
        <f>Calcs!M105</f>
        <v>37811847577.455902</v>
      </c>
      <c r="P12" s="12">
        <f>Calcs!N105</f>
        <v>38425166002.109398</v>
      </c>
      <c r="Q12" s="12">
        <f>Calcs!O105</f>
        <v>39071198950.367661</v>
      </c>
      <c r="R12" s="12">
        <f>Calcs!P105</f>
        <v>39700331590.299957</v>
      </c>
      <c r="S12" s="12">
        <f>Calcs!Q105</f>
        <v>40299830481.128181</v>
      </c>
      <c r="T12" s="12">
        <f>Calcs!R105</f>
        <v>40894392599.500763</v>
      </c>
      <c r="U12" s="12">
        <f>Calcs!S105</f>
        <v>41651271757.485855</v>
      </c>
      <c r="V12" s="12">
        <f>Calcs!T105</f>
        <v>42485865037.112305</v>
      </c>
      <c r="W12" s="12">
        <f>Calcs!U105</f>
        <v>43273636807.895424</v>
      </c>
      <c r="X12" s="12">
        <f>Calcs!V105</f>
        <v>44047703599.604942</v>
      </c>
      <c r="Y12" s="12">
        <f>Calcs!W105</f>
        <v>44811332222.585114</v>
      </c>
      <c r="Z12" s="12">
        <f>Calcs!X105</f>
        <v>45608364553.575211</v>
      </c>
      <c r="AA12" s="12">
        <f>Calcs!Y105</f>
        <v>46291053657.823959</v>
      </c>
      <c r="AB12" s="12">
        <f>Calcs!Z105</f>
        <v>47084016468.012573</v>
      </c>
      <c r="AC12" s="12">
        <f>Calcs!AA105</f>
        <v>47940072623.650444</v>
      </c>
      <c r="AD12" s="12">
        <f>Calcs!AB105</f>
        <v>48976453745.280891</v>
      </c>
      <c r="AE12" s="12">
        <f>Calcs!AC105</f>
        <v>49945916684.237129</v>
      </c>
      <c r="AF12" s="12">
        <f>Calcs!AD105</f>
        <v>50982570745.957893</v>
      </c>
      <c r="AG12" s="12">
        <f>Calcs!AE105</f>
        <v>51837251367.133934</v>
      </c>
      <c r="AH12" s="12">
        <f>Calcs!AF105</f>
        <v>52580963685.354919</v>
      </c>
      <c r="AI12" s="12">
        <f>Calcs!AG105</f>
        <v>53327869882.970253</v>
      </c>
      <c r="AJ12" s="12">
        <f>Calcs!AH105</f>
        <v>54275419239.661758</v>
      </c>
      <c r="AK12" s="12">
        <f>Calcs!AI105</f>
        <v>55251741454.546883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</f>
        <v>126243945.04831509</v>
      </c>
      <c r="H13" s="12">
        <f>Calcs!F106</f>
        <v>127411970.96417843</v>
      </c>
      <c r="I13" s="12">
        <f>Calcs!G106</f>
        <v>134128760.96049759</v>
      </c>
      <c r="J13" s="12">
        <f>Calcs!H106</f>
        <v>136555565.49241313</v>
      </c>
      <c r="K13" s="12">
        <f>Calcs!I106</f>
        <v>140190565.61209702</v>
      </c>
      <c r="L13" s="12">
        <f>Calcs!J106</f>
        <v>143524756.14510575</v>
      </c>
      <c r="M13" s="12">
        <f>Calcs!K106</f>
        <v>145790388.65447468</v>
      </c>
      <c r="N13" s="12">
        <f>Calcs!L106</f>
        <v>147224556.25781992</v>
      </c>
      <c r="O13" s="12">
        <f>Calcs!M106</f>
        <v>148503717.82579252</v>
      </c>
      <c r="P13" s="12">
        <f>Calcs!N106</f>
        <v>149815455.83710927</v>
      </c>
      <c r="Q13" s="12">
        <f>Calcs!O106</f>
        <v>151289781.64205667</v>
      </c>
      <c r="R13" s="12">
        <f>Calcs!P106</f>
        <v>153013329.31877384</v>
      </c>
      <c r="S13" s="12">
        <f>Calcs!Q106</f>
        <v>154904208.45874605</v>
      </c>
      <c r="T13" s="12">
        <f>Calcs!R106</f>
        <v>156453544.22505021</v>
      </c>
      <c r="U13" s="12">
        <f>Calcs!S106</f>
        <v>158166064.24073163</v>
      </c>
      <c r="V13" s="12">
        <f>Calcs!T106</f>
        <v>160477964.53855848</v>
      </c>
      <c r="W13" s="12">
        <f>Calcs!U106</f>
        <v>162493671.57099697</v>
      </c>
      <c r="X13" s="12">
        <f>Calcs!V106</f>
        <v>164399763.29800034</v>
      </c>
      <c r="Y13" s="12">
        <f>Calcs!W106</f>
        <v>166505302.44090921</v>
      </c>
      <c r="Z13" s="12">
        <f>Calcs!X106</f>
        <v>168690002.95550492</v>
      </c>
      <c r="AA13" s="12">
        <f>Calcs!Y106</f>
        <v>170774930.02020055</v>
      </c>
      <c r="AB13" s="12">
        <f>Calcs!Z106</f>
        <v>173332913.74708772</v>
      </c>
      <c r="AC13" s="12">
        <f>Calcs!AA106</f>
        <v>175655927.70524508</v>
      </c>
      <c r="AD13" s="12">
        <f>Calcs!AB106</f>
        <v>178238558.31525579</v>
      </c>
      <c r="AE13" s="12">
        <f>Calcs!AC106</f>
        <v>180746482.11562032</v>
      </c>
      <c r="AF13" s="12">
        <f>Calcs!AD106</f>
        <v>183370377.72752625</v>
      </c>
      <c r="AG13" s="12">
        <f>Calcs!AE106</f>
        <v>186234371.95615026</v>
      </c>
      <c r="AH13" s="12">
        <f>Calcs!AF106</f>
        <v>188886917.69876891</v>
      </c>
      <c r="AI13" s="12">
        <f>Calcs!AG106</f>
        <v>191789149.55268165</v>
      </c>
      <c r="AJ13" s="12">
        <f>Calcs!AH106</f>
        <v>194906983.59699038</v>
      </c>
      <c r="AK13" s="12">
        <f>Calcs!AI106</f>
        <v>198236995.13498953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</f>
        <v>0</v>
      </c>
      <c r="H14" s="12">
        <f>Calcs!F107</f>
        <v>0</v>
      </c>
      <c r="I14" s="12">
        <f>Calcs!G107</f>
        <v>0</v>
      </c>
      <c r="J14" s="12">
        <f>Calcs!H107</f>
        <v>0</v>
      </c>
      <c r="K14" s="12">
        <f>Calcs!I107</f>
        <v>0</v>
      </c>
      <c r="L14" s="12">
        <f>Calcs!J107</f>
        <v>0</v>
      </c>
      <c r="M14" s="12">
        <f>Calcs!K107</f>
        <v>0</v>
      </c>
      <c r="N14" s="12">
        <f>Calcs!L107</f>
        <v>0</v>
      </c>
      <c r="O14" s="12">
        <f>Calcs!M107</f>
        <v>0</v>
      </c>
      <c r="P14" s="12">
        <f>Calcs!N107</f>
        <v>0</v>
      </c>
      <c r="Q14" s="12">
        <f>Calcs!O107</f>
        <v>0</v>
      </c>
      <c r="R14" s="12">
        <f>Calcs!P107</f>
        <v>0</v>
      </c>
      <c r="S14" s="12">
        <f>Calcs!Q107</f>
        <v>0</v>
      </c>
      <c r="T14" s="12">
        <f>Calcs!R107</f>
        <v>0</v>
      </c>
      <c r="U14" s="12">
        <f>Calcs!S107</f>
        <v>0</v>
      </c>
      <c r="V14" s="12">
        <f>Calcs!T107</f>
        <v>0</v>
      </c>
      <c r="W14" s="12">
        <f>Calcs!U107</f>
        <v>0</v>
      </c>
      <c r="X14" s="12">
        <f>Calcs!V107</f>
        <v>0</v>
      </c>
      <c r="Y14" s="12">
        <f>Calcs!W107</f>
        <v>0</v>
      </c>
      <c r="Z14" s="12">
        <f>Calcs!X107</f>
        <v>0</v>
      </c>
      <c r="AA14" s="12">
        <f>Calcs!Y107</f>
        <v>0</v>
      </c>
      <c r="AB14" s="12">
        <f>Calcs!Z107</f>
        <v>0</v>
      </c>
      <c r="AC14" s="12">
        <f>Calcs!AA107</f>
        <v>0</v>
      </c>
      <c r="AD14" s="12">
        <f>Calcs!AB107</f>
        <v>0</v>
      </c>
      <c r="AE14" s="12">
        <f>Calcs!AC107</f>
        <v>0</v>
      </c>
      <c r="AF14" s="12">
        <f>Calcs!AD107</f>
        <v>0</v>
      </c>
      <c r="AG14" s="12">
        <f>Calcs!AE107</f>
        <v>0</v>
      </c>
      <c r="AH14" s="12">
        <f>Calcs!AF107</f>
        <v>0</v>
      </c>
      <c r="AI14" s="12">
        <f>Calcs!AG107</f>
        <v>0</v>
      </c>
      <c r="AJ14" s="12">
        <f>Calcs!AH107</f>
        <v>0</v>
      </c>
      <c r="AK14" s="12">
        <f>Calcs!AI10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</f>
        <v>10830390118.296082</v>
      </c>
      <c r="H15" s="12">
        <f>Calcs!F108</f>
        <v>10709390968.068851</v>
      </c>
      <c r="I15" s="12">
        <f>Calcs!G108</f>
        <v>11273148459.688107</v>
      </c>
      <c r="J15" s="12">
        <f>Calcs!H108</f>
        <v>11607873328.976362</v>
      </c>
      <c r="K15" s="12">
        <f>Calcs!I108</f>
        <v>11883766531.52076</v>
      </c>
      <c r="L15" s="12">
        <f>Calcs!J108</f>
        <v>12169141598.198513</v>
      </c>
      <c r="M15" s="12">
        <f>Calcs!K108</f>
        <v>12372435834.446609</v>
      </c>
      <c r="N15" s="12">
        <f>Calcs!L108</f>
        <v>12504039271.477491</v>
      </c>
      <c r="O15" s="12">
        <f>Calcs!M108</f>
        <v>12595750533.283083</v>
      </c>
      <c r="P15" s="12">
        <f>Calcs!N108</f>
        <v>12695075167.619257</v>
      </c>
      <c r="Q15" s="12">
        <f>Calcs!O108</f>
        <v>12828259921.53054</v>
      </c>
      <c r="R15" s="12">
        <f>Calcs!P108</f>
        <v>12997499363.026932</v>
      </c>
      <c r="S15" s="12">
        <f>Calcs!Q108</f>
        <v>13140579563.461107</v>
      </c>
      <c r="T15" s="12">
        <f>Calcs!R108</f>
        <v>13287410629.282841</v>
      </c>
      <c r="U15" s="12">
        <f>Calcs!S108</f>
        <v>13459508440.014101</v>
      </c>
      <c r="V15" s="12">
        <f>Calcs!T108</f>
        <v>13687117787.621988</v>
      </c>
      <c r="W15" s="12">
        <f>Calcs!U108</f>
        <v>13866821246.627602</v>
      </c>
      <c r="X15" s="12">
        <f>Calcs!V108</f>
        <v>13998961425.99473</v>
      </c>
      <c r="Y15" s="12">
        <f>Calcs!W108</f>
        <v>14155616980.242605</v>
      </c>
      <c r="Z15" s="12">
        <f>Calcs!X108</f>
        <v>14296424105.356133</v>
      </c>
      <c r="AA15" s="12">
        <f>Calcs!Y108</f>
        <v>14502340298.335941</v>
      </c>
      <c r="AB15" s="12">
        <f>Calcs!Z108</f>
        <v>14749762900.252588</v>
      </c>
      <c r="AC15" s="12">
        <f>Calcs!AA108</f>
        <v>14941512355.703684</v>
      </c>
      <c r="AD15" s="12">
        <f>Calcs!AB108</f>
        <v>15148339650.190145</v>
      </c>
      <c r="AE15" s="12">
        <f>Calcs!AC108</f>
        <v>15374724877.903584</v>
      </c>
      <c r="AF15" s="12">
        <f>Calcs!AD108</f>
        <v>15615247852.421436</v>
      </c>
      <c r="AG15" s="12">
        <f>Calcs!AE108</f>
        <v>15865008779.559908</v>
      </c>
      <c r="AH15" s="12">
        <f>Calcs!AF108</f>
        <v>16081278105.408381</v>
      </c>
      <c r="AI15" s="12">
        <f>Calcs!AG108</f>
        <v>16315195266.442852</v>
      </c>
      <c r="AJ15" s="12">
        <f>Calcs!AH108</f>
        <v>16566950414.896013</v>
      </c>
      <c r="AK15" s="12">
        <f>Calcs!AI108</f>
        <v>16839859360.965084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</f>
        <v>33043208631.233879</v>
      </c>
      <c r="H16" s="12">
        <f>Calcs!F109</f>
        <v>28726553072.349632</v>
      </c>
      <c r="I16" s="12">
        <f>Calcs!G109</f>
        <v>30868676706.907619</v>
      </c>
      <c r="J16" s="12">
        <f>Calcs!H109</f>
        <v>30670867229.610195</v>
      </c>
      <c r="K16" s="12">
        <f>Calcs!I109</f>
        <v>32384292463.526218</v>
      </c>
      <c r="L16" s="12">
        <f>Calcs!J109</f>
        <v>34599515199.080704</v>
      </c>
      <c r="M16" s="12">
        <f>Calcs!K109</f>
        <v>34656483100.158928</v>
      </c>
      <c r="N16" s="12">
        <f>Calcs!L109</f>
        <v>34711027801.821152</v>
      </c>
      <c r="O16" s="12">
        <f>Calcs!M109</f>
        <v>34780817132.046806</v>
      </c>
      <c r="P16" s="12">
        <f>Calcs!N109</f>
        <v>34899359664.0215</v>
      </c>
      <c r="Q16" s="12">
        <f>Calcs!O109</f>
        <v>35376214878.164902</v>
      </c>
      <c r="R16" s="12">
        <f>Calcs!P109</f>
        <v>35910217110.941002</v>
      </c>
      <c r="S16" s="12">
        <f>Calcs!Q109</f>
        <v>36381285150.704536</v>
      </c>
      <c r="T16" s="12">
        <f>Calcs!R109</f>
        <v>36300621956.080124</v>
      </c>
      <c r="U16" s="12">
        <f>Calcs!S109</f>
        <v>36357129162.142769</v>
      </c>
      <c r="V16" s="12">
        <f>Calcs!T109</f>
        <v>36963692018.698883</v>
      </c>
      <c r="W16" s="12">
        <f>Calcs!U109</f>
        <v>37164530972.678062</v>
      </c>
      <c r="X16" s="12">
        <f>Calcs!V109</f>
        <v>37447208388.658997</v>
      </c>
      <c r="Y16" s="12">
        <f>Calcs!W109</f>
        <v>38055758472.503227</v>
      </c>
      <c r="Z16" s="12">
        <f>Calcs!X109</f>
        <v>38690304568.936409</v>
      </c>
      <c r="AA16" s="12">
        <f>Calcs!Y109</f>
        <v>38498506309.203087</v>
      </c>
      <c r="AB16" s="12">
        <f>Calcs!Z109</f>
        <v>38743927612.712624</v>
      </c>
      <c r="AC16" s="12">
        <f>Calcs!AA109</f>
        <v>39535064778.473724</v>
      </c>
      <c r="AD16" s="12">
        <f>Calcs!AB109</f>
        <v>40924772843.302658</v>
      </c>
      <c r="AE16" s="12">
        <f>Calcs!AC109</f>
        <v>41189702389.33445</v>
      </c>
      <c r="AF16" s="12">
        <f>Calcs!AD109</f>
        <v>41843072372.120026</v>
      </c>
      <c r="AG16" s="12">
        <f>Calcs!AE109</f>
        <v>41998470537.409691</v>
      </c>
      <c r="AH16" s="12">
        <f>Calcs!AF109</f>
        <v>41877235825.175133</v>
      </c>
      <c r="AI16" s="12">
        <f>Calcs!AG109</f>
        <v>42360614605.111359</v>
      </c>
      <c r="AJ16" s="12">
        <f>Calcs!AH109</f>
        <v>42818012721.678848</v>
      </c>
      <c r="AK16" s="12">
        <f>Calcs!AI109</f>
        <v>44037560708.815681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</f>
        <v>12847722395.708122</v>
      </c>
      <c r="H17" s="12">
        <f>Calcs!F110</f>
        <v>13081215866.119926</v>
      </c>
      <c r="I17" s="12">
        <f>Calcs!G110</f>
        <v>13482760906.878878</v>
      </c>
      <c r="J17" s="12">
        <f>Calcs!H110</f>
        <v>13517588621.178474</v>
      </c>
      <c r="K17" s="12">
        <f>Calcs!I110</f>
        <v>13690202563.744186</v>
      </c>
      <c r="L17" s="12">
        <f>Calcs!J110</f>
        <v>13906529903.043581</v>
      </c>
      <c r="M17" s="12">
        <f>Calcs!K110</f>
        <v>14092647849.522152</v>
      </c>
      <c r="N17" s="12">
        <f>Calcs!L110</f>
        <v>14220886646.230822</v>
      </c>
      <c r="O17" s="12">
        <f>Calcs!M110</f>
        <v>14333085796.019592</v>
      </c>
      <c r="P17" s="12">
        <f>Calcs!N110</f>
        <v>14442703438.852665</v>
      </c>
      <c r="Q17" s="12">
        <f>Calcs!O110</f>
        <v>14563068066.521393</v>
      </c>
      <c r="R17" s="12">
        <f>Calcs!P110</f>
        <v>14717625907.269077</v>
      </c>
      <c r="S17" s="12">
        <f>Calcs!Q110</f>
        <v>14922532979.256237</v>
      </c>
      <c r="T17" s="12">
        <f>Calcs!R110</f>
        <v>15114175908.306717</v>
      </c>
      <c r="U17" s="12">
        <f>Calcs!S110</f>
        <v>15337135380.696554</v>
      </c>
      <c r="V17" s="12">
        <f>Calcs!T110</f>
        <v>15597776557.368654</v>
      </c>
      <c r="W17" s="12">
        <f>Calcs!U110</f>
        <v>15834950722.98918</v>
      </c>
      <c r="X17" s="12">
        <f>Calcs!V110</f>
        <v>16065977104.95005</v>
      </c>
      <c r="Y17" s="12">
        <f>Calcs!W110</f>
        <v>16306424494.877838</v>
      </c>
      <c r="Z17" s="12">
        <f>Calcs!X110</f>
        <v>16561595618.982573</v>
      </c>
      <c r="AA17" s="12">
        <f>Calcs!Y110</f>
        <v>16806159852.941818</v>
      </c>
      <c r="AB17" s="12">
        <f>Calcs!Z110</f>
        <v>17049585968.660467</v>
      </c>
      <c r="AC17" s="12">
        <f>Calcs!AA110</f>
        <v>17290241543.457199</v>
      </c>
      <c r="AD17" s="12">
        <f>Calcs!AB110</f>
        <v>17558634700.490246</v>
      </c>
      <c r="AE17" s="12">
        <f>Calcs!AC110</f>
        <v>17798947456.506226</v>
      </c>
      <c r="AF17" s="12">
        <f>Calcs!AD110</f>
        <v>18050061395.604053</v>
      </c>
      <c r="AG17" s="12">
        <f>Calcs!AE110</f>
        <v>18253376530.8596</v>
      </c>
      <c r="AH17" s="12">
        <f>Calcs!AF110</f>
        <v>18433843155.571007</v>
      </c>
      <c r="AI17" s="12">
        <f>Calcs!AG110</f>
        <v>18603024676.656342</v>
      </c>
      <c r="AJ17" s="12">
        <f>Calcs!AH110</f>
        <v>18778282643.439602</v>
      </c>
      <c r="AK17" s="12">
        <f>Calcs!AI110</f>
        <v>18981675411.636406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</f>
        <v>87720782.917340219</v>
      </c>
      <c r="H18" s="12">
        <f>Calcs!F111</f>
        <v>88532387.369086877</v>
      </c>
      <c r="I18" s="12">
        <f>Calcs!G111</f>
        <v>93199558.352558449</v>
      </c>
      <c r="J18" s="12">
        <f>Calcs!H111</f>
        <v>94885826.897521228</v>
      </c>
      <c r="K18" s="12">
        <f>Calcs!I111</f>
        <v>97411611.847296536</v>
      </c>
      <c r="L18" s="12">
        <f>Calcs!J111</f>
        <v>99728378.832352117</v>
      </c>
      <c r="M18" s="12">
        <f>Calcs!K111</f>
        <v>101302656.77058321</v>
      </c>
      <c r="N18" s="12">
        <f>Calcs!L111</f>
        <v>102299190.14849678</v>
      </c>
      <c r="O18" s="12">
        <f>Calcs!M111</f>
        <v>103188017.36454569</v>
      </c>
      <c r="P18" s="12">
        <f>Calcs!N111</f>
        <v>104099480.36810681</v>
      </c>
      <c r="Q18" s="12">
        <f>Calcs!O111</f>
        <v>105123917.72893016</v>
      </c>
      <c r="R18" s="12">
        <f>Calcs!P111</f>
        <v>106321527.25815652</v>
      </c>
      <c r="S18" s="12">
        <f>Calcs!Q111</f>
        <v>107635407.29016083</v>
      </c>
      <c r="T18" s="12">
        <f>Calcs!R111</f>
        <v>108711965.42821667</v>
      </c>
      <c r="U18" s="12">
        <f>Calcs!S111</f>
        <v>109901912.37164985</v>
      </c>
      <c r="V18" s="12">
        <f>Calcs!T111</f>
        <v>111508339.5478173</v>
      </c>
      <c r="W18" s="12">
        <f>Calcs!U111</f>
        <v>112908956.41660908</v>
      </c>
      <c r="X18" s="12">
        <f>Calcs!V111</f>
        <v>114233406.93612517</v>
      </c>
      <c r="Y18" s="12">
        <f>Calcs!W111</f>
        <v>115696443.77332465</v>
      </c>
      <c r="Z18" s="12">
        <f>Calcs!X111</f>
        <v>117214486.00106798</v>
      </c>
      <c r="AA18" s="12">
        <f>Calcs!Y111</f>
        <v>118663200.5067075</v>
      </c>
      <c r="AB18" s="12">
        <f>Calcs!Z111</f>
        <v>120440619.09994365</v>
      </c>
      <c r="AC18" s="12">
        <f>Calcs!AA111</f>
        <v>122054768.61863531</v>
      </c>
      <c r="AD18" s="12">
        <f>Calcs!AB111</f>
        <v>123849313.13330272</v>
      </c>
      <c r="AE18" s="12">
        <f>Calcs!AC111</f>
        <v>125591947.51613043</v>
      </c>
      <c r="AF18" s="12">
        <f>Calcs!AD111</f>
        <v>127415165.0754492</v>
      </c>
      <c r="AG18" s="12">
        <f>Calcs!AE111</f>
        <v>129405215.49655646</v>
      </c>
      <c r="AH18" s="12">
        <f>Calcs!AF111</f>
        <v>131248340.6395288</v>
      </c>
      <c r="AI18" s="12">
        <f>Calcs!AG111</f>
        <v>133264960.52839108</v>
      </c>
      <c r="AJ18" s="12">
        <f>Calcs!AH111</f>
        <v>135431391.90273088</v>
      </c>
      <c r="AK18" s="12">
        <f>Calcs!AI111</f>
        <v>137745255.10722172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</f>
        <v>26167184.771138128</v>
      </c>
      <c r="H19" s="12">
        <f>Calcs!F112</f>
        <v>26409287.075103488</v>
      </c>
      <c r="I19" s="12">
        <f>Calcs!G112</f>
        <v>27801508.181908656</v>
      </c>
      <c r="J19" s="12">
        <f>Calcs!H112</f>
        <v>28304523.534967896</v>
      </c>
      <c r="K19" s="12">
        <f>Calcs!I112</f>
        <v>29057967.351528563</v>
      </c>
      <c r="L19" s="12">
        <f>Calcs!J112</f>
        <v>29749060.929965358</v>
      </c>
      <c r="M19" s="12">
        <f>Calcs!K112</f>
        <v>30218669.388996523</v>
      </c>
      <c r="N19" s="12">
        <f>Calcs!L112</f>
        <v>30515936.150227353</v>
      </c>
      <c r="O19" s="12">
        <f>Calcs!M112</f>
        <v>30781074.071008164</v>
      </c>
      <c r="P19" s="12">
        <f>Calcs!N112</f>
        <v>31052964.266615685</v>
      </c>
      <c r="Q19" s="12">
        <f>Calcs!O112</f>
        <v>31358554.809878182</v>
      </c>
      <c r="R19" s="12">
        <f>Calcs!P112</f>
        <v>31715802.759482916</v>
      </c>
      <c r="S19" s="12">
        <f>Calcs!Q112</f>
        <v>32107734.299776655</v>
      </c>
      <c r="T19" s="12">
        <f>Calcs!R112</f>
        <v>32428872.515584927</v>
      </c>
      <c r="U19" s="12">
        <f>Calcs!S112</f>
        <v>32783834.709276341</v>
      </c>
      <c r="V19" s="12">
        <f>Calcs!T112</f>
        <v>33263033.313554209</v>
      </c>
      <c r="W19" s="12">
        <f>Calcs!U112</f>
        <v>33680838.526644737</v>
      </c>
      <c r="X19" s="12">
        <f>Calcs!V112</f>
        <v>34075923.252428189</v>
      </c>
      <c r="Y19" s="12">
        <f>Calcs!W112</f>
        <v>34512348.395624362</v>
      </c>
      <c r="Z19" s="12">
        <f>Calcs!X112</f>
        <v>34965181.693990849</v>
      </c>
      <c r="AA19" s="12">
        <f>Calcs!Y112</f>
        <v>35397334.47340025</v>
      </c>
      <c r="AB19" s="12">
        <f>Calcs!Z112</f>
        <v>35927539.964027181</v>
      </c>
      <c r="AC19" s="12">
        <f>Calcs!AA112</f>
        <v>36409042.149702489</v>
      </c>
      <c r="AD19" s="12">
        <f>Calcs!AB112</f>
        <v>36944356.317379072</v>
      </c>
      <c r="AE19" s="12">
        <f>Calcs!AC112</f>
        <v>37464185.648211204</v>
      </c>
      <c r="AF19" s="12">
        <f>Calcs!AD112</f>
        <v>38008053.009696484</v>
      </c>
      <c r="AG19" s="12">
        <f>Calcs!AE112</f>
        <v>38601686.756924495</v>
      </c>
      <c r="AH19" s="12">
        <f>Calcs!AF112</f>
        <v>39151492.567685828</v>
      </c>
      <c r="AI19" s="12">
        <f>Calcs!AG112</f>
        <v>39753052.009930395</v>
      </c>
      <c r="AJ19" s="12">
        <f>Calcs!AH112</f>
        <v>40399300.346767046</v>
      </c>
      <c r="AK19" s="12">
        <f>Calcs!AI112</f>
        <v>41089527.724971175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</f>
        <v>207220235.34363681</v>
      </c>
      <c r="H20" s="12">
        <f>Calcs!F113</f>
        <v>209137464.76069942</v>
      </c>
      <c r="I20" s="12">
        <f>Calcs!G113</f>
        <v>220162586.03093827</v>
      </c>
      <c r="J20" s="12">
        <f>Calcs!H113</f>
        <v>224146008.80851454</v>
      </c>
      <c r="K20" s="12">
        <f>Calcs!I113</f>
        <v>230112596.59208518</v>
      </c>
      <c r="L20" s="12">
        <f>Calcs!J113</f>
        <v>235585427.36164147</v>
      </c>
      <c r="M20" s="12">
        <f>Calcs!K113</f>
        <v>239304298.01016206</v>
      </c>
      <c r="N20" s="12">
        <f>Calcs!L113</f>
        <v>241658379.61125338</v>
      </c>
      <c r="O20" s="12">
        <f>Calcs!M113</f>
        <v>243758030.10186794</v>
      </c>
      <c r="P20" s="12">
        <f>Calcs!N113</f>
        <v>245911152.45011386</v>
      </c>
      <c r="Q20" s="12">
        <f>Calcs!O113</f>
        <v>248331150.81247073</v>
      </c>
      <c r="R20" s="12">
        <f>Calcs!P113</f>
        <v>251160228.71445346</v>
      </c>
      <c r="S20" s="12">
        <f>Calcs!Q113</f>
        <v>254263969.01852474</v>
      </c>
      <c r="T20" s="12">
        <f>Calcs!R113</f>
        <v>256807090.76584491</v>
      </c>
      <c r="U20" s="12">
        <f>Calcs!S113</f>
        <v>259618067.56591544</v>
      </c>
      <c r="V20" s="12">
        <f>Calcs!T113</f>
        <v>263412883.4172686</v>
      </c>
      <c r="W20" s="12">
        <f>Calcs!U113</f>
        <v>266721519.6095697</v>
      </c>
      <c r="X20" s="12">
        <f>Calcs!V113</f>
        <v>269850230.26658404</v>
      </c>
      <c r="Y20" s="12">
        <f>Calcs!W113</f>
        <v>273306319.32140434</v>
      </c>
      <c r="Z20" s="12">
        <f>Calcs!X113</f>
        <v>276892345.99869668</v>
      </c>
      <c r="AA20" s="12">
        <f>Calcs!Y113</f>
        <v>280314601.82930464</v>
      </c>
      <c r="AB20" s="12">
        <f>Calcs!Z113</f>
        <v>284513345.69530064</v>
      </c>
      <c r="AC20" s="12">
        <f>Calcs!AA113</f>
        <v>288326403.81014091</v>
      </c>
      <c r="AD20" s="12">
        <f>Calcs!AB113</f>
        <v>292565603.73855948</v>
      </c>
      <c r="AE20" s="12">
        <f>Calcs!AC113</f>
        <v>296682177.88345456</v>
      </c>
      <c r="AF20" s="12">
        <f>Calcs!AD113</f>
        <v>300989111.30515796</v>
      </c>
      <c r="AG20" s="12">
        <f>Calcs!AE113</f>
        <v>305690149.10820788</v>
      </c>
      <c r="AH20" s="12">
        <f>Calcs!AF113</f>
        <v>310044109.63150144</v>
      </c>
      <c r="AI20" s="12">
        <f>Calcs!AG113</f>
        <v>314807911.70976692</v>
      </c>
      <c r="AJ20" s="12">
        <f>Calcs!AH113</f>
        <v>319925609.07083082</v>
      </c>
      <c r="AK20" s="12">
        <f>Calcs!AI113</f>
        <v>325391580.32463723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</f>
        <v>125374240.23919632</v>
      </c>
      <c r="H21" s="12">
        <f>Calcs!F114</f>
        <v>126534219.52949028</v>
      </c>
      <c r="I21" s="12">
        <f>Calcs!G114</f>
        <v>133204737.01302157</v>
      </c>
      <c r="J21" s="12">
        <f>Calcs!H114</f>
        <v>135614823.09106284</v>
      </c>
      <c r="K21" s="12">
        <f>Calcs!I114</f>
        <v>139224781.39916497</v>
      </c>
      <c r="L21" s="12">
        <f>Calcs!J114</f>
        <v>142536002.42230955</v>
      </c>
      <c r="M21" s="12">
        <f>Calcs!K114</f>
        <v>144786026.80498108</v>
      </c>
      <c r="N21" s="12">
        <f>Calcs!L114</f>
        <v>146210314.31101763</v>
      </c>
      <c r="O21" s="12">
        <f>Calcs!M114</f>
        <v>147480663.63087106</v>
      </c>
      <c r="P21" s="12">
        <f>Calcs!N114</f>
        <v>148783364.97229996</v>
      </c>
      <c r="Q21" s="12">
        <f>Calcs!O114</f>
        <v>150247534.02682039</v>
      </c>
      <c r="R21" s="12">
        <f>Calcs!P114</f>
        <v>151959208.04335833</v>
      </c>
      <c r="S21" s="12">
        <f>Calcs!Q114</f>
        <v>153837060.76308626</v>
      </c>
      <c r="T21" s="12">
        <f>Calcs!R114</f>
        <v>155375723.02923658</v>
      </c>
      <c r="U21" s="12">
        <f>Calcs!S114</f>
        <v>157076445.3551929</v>
      </c>
      <c r="V21" s="12">
        <f>Calcs!T114</f>
        <v>159372418.78376317</v>
      </c>
      <c r="W21" s="12">
        <f>Calcs!U114</f>
        <v>161374239.4464497</v>
      </c>
      <c r="X21" s="12">
        <f>Calcs!V114</f>
        <v>163267199.95245898</v>
      </c>
      <c r="Y21" s="12">
        <f>Calcs!W114</f>
        <v>165358233.86489779</v>
      </c>
      <c r="Z21" s="12">
        <f>Calcs!X114</f>
        <v>167527883.79989299</v>
      </c>
      <c r="AA21" s="12">
        <f>Calcs!Y114</f>
        <v>169598447.63240245</v>
      </c>
      <c r="AB21" s="12">
        <f>Calcs!Z114</f>
        <v>172138809.20126793</v>
      </c>
      <c r="AC21" s="12">
        <f>Calcs!AA114</f>
        <v>174445819.72725844</v>
      </c>
      <c r="AD21" s="12">
        <f>Calcs!AB114</f>
        <v>177010658.38486427</v>
      </c>
      <c r="AE21" s="12">
        <f>Calcs!AC114</f>
        <v>179501304.89411399</v>
      </c>
      <c r="AF21" s="12">
        <f>Calcs!AD114</f>
        <v>182107124.2756595</v>
      </c>
      <c r="AG21" s="12">
        <f>Calcs!AE114</f>
        <v>184951388.2150172</v>
      </c>
      <c r="AH21" s="12">
        <f>Calcs!AF114</f>
        <v>187585660.3541939</v>
      </c>
      <c r="AI21" s="12">
        <f>Calcs!AG114</f>
        <v>190467898.49672857</v>
      </c>
      <c r="AJ21" s="12">
        <f>Calcs!AH114</f>
        <v>193564253.5286274</v>
      </c>
      <c r="AK21" s="12">
        <f>Calcs!AI114</f>
        <v>196871324.34619901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</f>
        <v>65685993.930443756</v>
      </c>
      <c r="H22" s="12">
        <f>Calcs!F115</f>
        <v>66293729.558403075</v>
      </c>
      <c r="I22" s="12">
        <f>Calcs!G115</f>
        <v>69788542.92756255</v>
      </c>
      <c r="J22" s="12">
        <f>Calcs!H115</f>
        <v>71051233.725863978</v>
      </c>
      <c r="K22" s="12">
        <f>Calcs!I115</f>
        <v>72942560.836303517</v>
      </c>
      <c r="L22" s="12">
        <f>Calcs!J115</f>
        <v>74677373.694301069</v>
      </c>
      <c r="M22" s="12">
        <f>Calcs!K115</f>
        <v>75856205.068764761</v>
      </c>
      <c r="N22" s="12">
        <f>Calcs!L115</f>
        <v>76602416.892646864</v>
      </c>
      <c r="O22" s="12">
        <f>Calcs!M115</f>
        <v>77267977.517813861</v>
      </c>
      <c r="P22" s="12">
        <f>Calcs!N115</f>
        <v>77950487.993993208</v>
      </c>
      <c r="Q22" s="12">
        <f>Calcs!O115</f>
        <v>78717594.533940196</v>
      </c>
      <c r="R22" s="12">
        <f>Calcs!P115</f>
        <v>79614373.719574377</v>
      </c>
      <c r="S22" s="12">
        <f>Calcs!Q115</f>
        <v>80598217.147977084</v>
      </c>
      <c r="T22" s="12">
        <f>Calcs!R115</f>
        <v>81404352.125006884</v>
      </c>
      <c r="U22" s="12">
        <f>Calcs!S115</f>
        <v>82295393.507726371</v>
      </c>
      <c r="V22" s="12">
        <f>Calcs!T115</f>
        <v>83498298.477724954</v>
      </c>
      <c r="W22" s="12">
        <f>Calcs!U115</f>
        <v>84547091.113661945</v>
      </c>
      <c r="X22" s="12">
        <f>Calcs!V115</f>
        <v>85538849.804052159</v>
      </c>
      <c r="Y22" s="12">
        <f>Calcs!W115</f>
        <v>86634382.990285322</v>
      </c>
      <c r="Z22" s="12">
        <f>Calcs!X115</f>
        <v>87771104.634136438</v>
      </c>
      <c r="AA22" s="12">
        <f>Calcs!Y115</f>
        <v>88855913.148830771</v>
      </c>
      <c r="AB22" s="12">
        <f>Calcs!Z115</f>
        <v>90186857.801219285</v>
      </c>
      <c r="AC22" s="12">
        <f>Calcs!AA115</f>
        <v>91395545.320430309</v>
      </c>
      <c r="AD22" s="12">
        <f>Calcs!AB115</f>
        <v>92739313.99392049</v>
      </c>
      <c r="AE22" s="12">
        <f>Calcs!AC115</f>
        <v>94044211.963210925</v>
      </c>
      <c r="AF22" s="12">
        <f>Calcs!AD115</f>
        <v>95409451.232086807</v>
      </c>
      <c r="AG22" s="12">
        <f>Calcs!AE115</f>
        <v>96899616.225316599</v>
      </c>
      <c r="AH22" s="12">
        <f>Calcs!AF115</f>
        <v>98279762.445265532</v>
      </c>
      <c r="AI22" s="12">
        <f>Calcs!AG115</f>
        <v>99789822.859393865</v>
      </c>
      <c r="AJ22" s="12">
        <f>Calcs!AH115</f>
        <v>101412063.26096097</v>
      </c>
      <c r="AK22" s="12">
        <f>Calcs!AI115</f>
        <v>103144701.74583726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</f>
        <v>37185444.622079909</v>
      </c>
      <c r="H23" s="12">
        <f>Calcs!F116</f>
        <v>37529489.344342567</v>
      </c>
      <c r="I23" s="12">
        <f>Calcs!G116</f>
        <v>39507935.299518302</v>
      </c>
      <c r="J23" s="12">
        <f>Calcs!H116</f>
        <v>40222756.160793044</v>
      </c>
      <c r="K23" s="12">
        <f>Calcs!I116</f>
        <v>41293453.813658915</v>
      </c>
      <c r="L23" s="12">
        <f>Calcs!J116</f>
        <v>42275547.310318962</v>
      </c>
      <c r="M23" s="12">
        <f>Calcs!K116</f>
        <v>42942894.58134158</v>
      </c>
      <c r="N23" s="12">
        <f>Calcs!L116</f>
        <v>43365331.950298689</v>
      </c>
      <c r="O23" s="12">
        <f>Calcs!M116</f>
        <v>43742111.934719592</v>
      </c>
      <c r="P23" s="12">
        <f>Calcs!N116</f>
        <v>44128487.385517083</v>
      </c>
      <c r="Q23" s="12">
        <f>Calcs!O116</f>
        <v>44562753.445198551</v>
      </c>
      <c r="R23" s="12">
        <f>Calcs!P116</f>
        <v>45070428.380907759</v>
      </c>
      <c r="S23" s="12">
        <f>Calcs!Q116</f>
        <v>45627391.184308536</v>
      </c>
      <c r="T23" s="12">
        <f>Calcs!R116</f>
        <v>46083751.600777313</v>
      </c>
      <c r="U23" s="12">
        <f>Calcs!S116</f>
        <v>46588178.313543245</v>
      </c>
      <c r="V23" s="12">
        <f>Calcs!T116</f>
        <v>47269153.868162595</v>
      </c>
      <c r="W23" s="12">
        <f>Calcs!U116</f>
        <v>47862885.014637716</v>
      </c>
      <c r="X23" s="12">
        <f>Calcs!V116</f>
        <v>48424328.720567234</v>
      </c>
      <c r="Y23" s="12">
        <f>Calcs!W116</f>
        <v>49044520.121971041</v>
      </c>
      <c r="Z23" s="12">
        <f>Calcs!X116</f>
        <v>49688028.687631249</v>
      </c>
      <c r="AA23" s="12">
        <f>Calcs!Y116</f>
        <v>50302148.753949232</v>
      </c>
      <c r="AB23" s="12">
        <f>Calcs!Z116</f>
        <v>51055608.749071702</v>
      </c>
      <c r="AC23" s="12">
        <f>Calcs!AA116</f>
        <v>51739857.857924566</v>
      </c>
      <c r="AD23" s="12">
        <f>Calcs!AB116</f>
        <v>52500577.64920713</v>
      </c>
      <c r="AE23" s="12">
        <f>Calcs!AC116</f>
        <v>53239292.377736561</v>
      </c>
      <c r="AF23" s="12">
        <f>Calcs!AD116</f>
        <v>54012166.870317608</v>
      </c>
      <c r="AG23" s="12">
        <f>Calcs!AE116</f>
        <v>54855762.9631496</v>
      </c>
      <c r="AH23" s="12">
        <f>Calcs!AF116</f>
        <v>55637076.417683437</v>
      </c>
      <c r="AI23" s="12">
        <f>Calcs!AG116</f>
        <v>56491935.491065584</v>
      </c>
      <c r="AJ23" s="12">
        <f>Calcs!AH116</f>
        <v>57410300.685935773</v>
      </c>
      <c r="AK23" s="12">
        <f>Calcs!AI116</f>
        <v>58391163.249995887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</f>
        <v>123462144231.36716</v>
      </c>
      <c r="H24" s="12">
        <f>Calcs!F117</f>
        <v>129700895608.02963</v>
      </c>
      <c r="I24" s="12">
        <f>Calcs!G117</f>
        <v>137142487845.0941</v>
      </c>
      <c r="J24" s="12">
        <f>Calcs!H117</f>
        <v>139917563043.68811</v>
      </c>
      <c r="K24" s="12">
        <f>Calcs!I117</f>
        <v>143322253917.33209</v>
      </c>
      <c r="L24" s="12">
        <f>Calcs!J117</f>
        <v>149433778348.32233</v>
      </c>
      <c r="M24" s="12">
        <f>Calcs!K117</f>
        <v>154605397100.33731</v>
      </c>
      <c r="N24" s="12">
        <f>Calcs!L117</f>
        <v>159696003159.31256</v>
      </c>
      <c r="O24" s="12">
        <f>Calcs!M117</f>
        <v>164345924114.66858</v>
      </c>
      <c r="P24" s="12">
        <f>Calcs!N117</f>
        <v>168428415238.92273</v>
      </c>
      <c r="Q24" s="12">
        <f>Calcs!O117</f>
        <v>174749118566.09998</v>
      </c>
      <c r="R24" s="12">
        <f>Calcs!P117</f>
        <v>182039111527.73798</v>
      </c>
      <c r="S24" s="12">
        <f>Calcs!Q117</f>
        <v>187322798962.35248</v>
      </c>
      <c r="T24" s="12">
        <f>Calcs!R117</f>
        <v>193065650893.8634</v>
      </c>
      <c r="U24" s="12">
        <f>Calcs!S117</f>
        <v>199435678190.15518</v>
      </c>
      <c r="V24" s="12">
        <f>Calcs!T117</f>
        <v>205474678799.664</v>
      </c>
      <c r="W24" s="12">
        <f>Calcs!U117</f>
        <v>211190755235.76166</v>
      </c>
      <c r="X24" s="12">
        <f>Calcs!V117</f>
        <v>217251148982.10846</v>
      </c>
      <c r="Y24" s="12">
        <f>Calcs!W117</f>
        <v>223997055558.50732</v>
      </c>
      <c r="Z24" s="12">
        <f>Calcs!X117</f>
        <v>230856260138.84821</v>
      </c>
      <c r="AA24" s="12">
        <f>Calcs!Y117</f>
        <v>236459267011.74341</v>
      </c>
      <c r="AB24" s="12">
        <f>Calcs!Z117</f>
        <v>242795204799.91061</v>
      </c>
      <c r="AC24" s="12">
        <f>Calcs!AA117</f>
        <v>251679252244.35223</v>
      </c>
      <c r="AD24" s="12">
        <f>Calcs!AB117</f>
        <v>262072216225.1633</v>
      </c>
      <c r="AE24" s="12">
        <f>Calcs!AC117</f>
        <v>272127327231.10654</v>
      </c>
      <c r="AF24" s="12">
        <f>Calcs!AD117</f>
        <v>277703285629.85608</v>
      </c>
      <c r="AG24" s="12">
        <f>Calcs!AE117</f>
        <v>282084044248.32697</v>
      </c>
      <c r="AH24" s="12">
        <f>Calcs!AF117</f>
        <v>289620419726.96497</v>
      </c>
      <c r="AI24" s="12">
        <f>Calcs!AG117</f>
        <v>297722383138.15411</v>
      </c>
      <c r="AJ24" s="12">
        <f>Calcs!AH117</f>
        <v>306917312833.83221</v>
      </c>
      <c r="AK24" s="12">
        <f>Calcs!AI117</f>
        <v>315815295868.52527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</f>
        <v>50917738834.039093</v>
      </c>
      <c r="H25" s="12">
        <f>Calcs!F118</f>
        <v>56414922320.461105</v>
      </c>
      <c r="I25" s="12">
        <f>Calcs!G118</f>
        <v>56563344116.35276</v>
      </c>
      <c r="J25" s="12">
        <f>Calcs!H118</f>
        <v>57246610861.62249</v>
      </c>
      <c r="K25" s="12">
        <f>Calcs!I118</f>
        <v>58105749526.962494</v>
      </c>
      <c r="L25" s="12">
        <f>Calcs!J118</f>
        <v>58477545466.665955</v>
      </c>
      <c r="M25" s="12">
        <f>Calcs!K118</f>
        <v>58461963526.14917</v>
      </c>
      <c r="N25" s="12">
        <f>Calcs!L118</f>
        <v>58352086814.662834</v>
      </c>
      <c r="O25" s="12">
        <f>Calcs!M118</f>
        <v>58492109202.750618</v>
      </c>
      <c r="P25" s="12">
        <f>Calcs!N118</f>
        <v>58510336093.512001</v>
      </c>
      <c r="Q25" s="12">
        <f>Calcs!O118</f>
        <v>58547508066.005157</v>
      </c>
      <c r="R25" s="12">
        <f>Calcs!P118</f>
        <v>58580501516.903557</v>
      </c>
      <c r="S25" s="12">
        <f>Calcs!Q118</f>
        <v>58676477720.034134</v>
      </c>
      <c r="T25" s="12">
        <f>Calcs!R118</f>
        <v>58794711543.933212</v>
      </c>
      <c r="U25" s="12">
        <f>Calcs!S118</f>
        <v>59020886944.034073</v>
      </c>
      <c r="V25" s="12">
        <f>Calcs!T118</f>
        <v>59322373891.375145</v>
      </c>
      <c r="W25" s="12">
        <f>Calcs!U118</f>
        <v>59651965814.613365</v>
      </c>
      <c r="X25" s="12">
        <f>Calcs!V118</f>
        <v>59819231349.43383</v>
      </c>
      <c r="Y25" s="12">
        <f>Calcs!W118</f>
        <v>60068724800.903236</v>
      </c>
      <c r="Z25" s="12">
        <f>Calcs!X118</f>
        <v>60404831806.508698</v>
      </c>
      <c r="AA25" s="12">
        <f>Calcs!Y118</f>
        <v>60570981878.264404</v>
      </c>
      <c r="AB25" s="12">
        <f>Calcs!Z118</f>
        <v>60828215663.202339</v>
      </c>
      <c r="AC25" s="12">
        <f>Calcs!AA118</f>
        <v>61177563964.381775</v>
      </c>
      <c r="AD25" s="12">
        <f>Calcs!AB118</f>
        <v>61722785613.792946</v>
      </c>
      <c r="AE25" s="12">
        <f>Calcs!AC118</f>
        <v>62125652606.183868</v>
      </c>
      <c r="AF25" s="12">
        <f>Calcs!AD118</f>
        <v>62483653810.62101</v>
      </c>
      <c r="AG25" s="12">
        <f>Calcs!AE118</f>
        <v>62808302434.062943</v>
      </c>
      <c r="AH25" s="12">
        <f>Calcs!AF118</f>
        <v>63198591497.055237</v>
      </c>
      <c r="AI25" s="12">
        <f>Calcs!AG118</f>
        <v>63446656873.370987</v>
      </c>
      <c r="AJ25" s="12">
        <f>Calcs!AH118</f>
        <v>63858738723.16877</v>
      </c>
      <c r="AK25" s="12">
        <f>Calcs!AI118</f>
        <v>64409617640.729843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</f>
        <v>228650749912.16583</v>
      </c>
      <c r="H26" s="12">
        <f>Calcs!F119</f>
        <v>229493786755.55722</v>
      </c>
      <c r="I26" s="12">
        <f>Calcs!G119</f>
        <v>231157464829.79492</v>
      </c>
      <c r="J26" s="12">
        <f>Calcs!H119</f>
        <v>232816243557.57928</v>
      </c>
      <c r="K26" s="12">
        <f>Calcs!I119</f>
        <v>234467323312.36551</v>
      </c>
      <c r="L26" s="12">
        <f>Calcs!J119</f>
        <v>236107904467.6088</v>
      </c>
      <c r="M26" s="12">
        <f>Calcs!K119</f>
        <v>237733787583.49194</v>
      </c>
      <c r="N26" s="12">
        <f>Calcs!L119</f>
        <v>239342173033.47018</v>
      </c>
      <c r="O26" s="12">
        <f>Calcs!M119</f>
        <v>240931661004.27118</v>
      </c>
      <c r="P26" s="12">
        <f>Calcs!N119</f>
        <v>242504351215.80341</v>
      </c>
      <c r="Q26" s="12">
        <f>Calcs!O119</f>
        <v>244053944508.34122</v>
      </c>
      <c r="R26" s="12">
        <f>Calcs!P119</f>
        <v>245577641255.33975</v>
      </c>
      <c r="S26" s="12">
        <f>Calcs!Q119</f>
        <v>247072641830.25427</v>
      </c>
      <c r="T26" s="12">
        <f>Calcs!R119</f>
        <v>248537546419.81238</v>
      </c>
      <c r="U26" s="12">
        <f>Calcs!S119</f>
        <v>249969555397.46924</v>
      </c>
      <c r="V26" s="12">
        <f>Calcs!T119</f>
        <v>251369368669.86111</v>
      </c>
      <c r="W26" s="12">
        <f>Calcs!U119</f>
        <v>252735586423.71558</v>
      </c>
      <c r="X26" s="12">
        <f>Calcs!V119</f>
        <v>254068208659.03262</v>
      </c>
      <c r="Y26" s="12">
        <f>Calcs!W119</f>
        <v>255369335095.72092</v>
      </c>
      <c r="Z26" s="12">
        <f>Calcs!X119</f>
        <v>256638965733.78033</v>
      </c>
      <c r="AA26" s="12">
        <f>Calcs!Y119</f>
        <v>257879200293.11951</v>
      </c>
      <c r="AB26" s="12">
        <f>Calcs!Z119</f>
        <v>259090738680.37466</v>
      </c>
      <c r="AC26" s="12">
        <f>Calcs!AA119</f>
        <v>260274980708.81818</v>
      </c>
      <c r="AD26" s="12">
        <f>Calcs!AB119</f>
        <v>261434726004.99487</v>
      </c>
      <c r="AE26" s="12">
        <f>Calcs!AC119</f>
        <v>262571374382.17703</v>
      </c>
      <c r="AF26" s="12">
        <f>Calcs!AD119</f>
        <v>263687025560.27335</v>
      </c>
      <c r="AG26" s="12">
        <f>Calcs!AE119</f>
        <v>264784479165.82855</v>
      </c>
      <c r="AH26" s="12">
        <f>Calcs!AF119</f>
        <v>265867234732.02368</v>
      </c>
      <c r="AI26" s="12">
        <f>Calcs!AG119</f>
        <v>266937391978.7673</v>
      </c>
      <c r="AJ26" s="12">
        <f>Calcs!AH119</f>
        <v>267999150345.8765</v>
      </c>
      <c r="AK26" s="12">
        <f>Calcs!AI119</f>
        <v>269054609553.25998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</f>
        <v>65563813592.449837</v>
      </c>
      <c r="H27" s="12">
        <f>Calcs!F120</f>
        <v>66170418791.530914</v>
      </c>
      <c r="I27" s="12">
        <f>Calcs!G120</f>
        <v>69658731574.292603</v>
      </c>
      <c r="J27" s="12">
        <f>Calcs!H120</f>
        <v>70919073683.333405</v>
      </c>
      <c r="K27" s="12">
        <f>Calcs!I120</f>
        <v>72806882798.964859</v>
      </c>
      <c r="L27" s="12">
        <f>Calcs!J120</f>
        <v>74538468789.122513</v>
      </c>
      <c r="M27" s="12">
        <f>Calcs!K120</f>
        <v>75715107458.457581</v>
      </c>
      <c r="N27" s="12">
        <f>Calcs!L120</f>
        <v>76459931278.483749</v>
      </c>
      <c r="O27" s="12">
        <f>Calcs!M120</f>
        <v>77124253916.413696</v>
      </c>
      <c r="P27" s="12">
        <f>Calcs!N120</f>
        <v>77805494877.500488</v>
      </c>
      <c r="Q27" s="12">
        <f>Calcs!O120</f>
        <v>78571174548.023422</v>
      </c>
      <c r="R27" s="12">
        <f>Calcs!P120</f>
        <v>79466285664.447556</v>
      </c>
      <c r="S27" s="12">
        <f>Calcs!Q120</f>
        <v>80448299078.330841</v>
      </c>
      <c r="T27" s="12">
        <f>Calcs!R120</f>
        <v>81252934590.435654</v>
      </c>
      <c r="U27" s="12">
        <f>Calcs!S120</f>
        <v>82142318576.641922</v>
      </c>
      <c r="V27" s="12">
        <f>Calcs!T120</f>
        <v>83342986063.015533</v>
      </c>
      <c r="W27" s="12">
        <f>Calcs!U120</f>
        <v>84389827874.567032</v>
      </c>
      <c r="X27" s="12">
        <f>Calcs!V120</f>
        <v>85379741827.521637</v>
      </c>
      <c r="Y27" s="12">
        <f>Calcs!W120</f>
        <v>86473237248.822449</v>
      </c>
      <c r="Z27" s="12">
        <f>Calcs!X120</f>
        <v>87607844514.457748</v>
      </c>
      <c r="AA27" s="12">
        <f>Calcs!Y120</f>
        <v>88690635212.825439</v>
      </c>
      <c r="AB27" s="12">
        <f>Calcs!Z120</f>
        <v>90019104219.223846</v>
      </c>
      <c r="AC27" s="12">
        <f>Calcs!AA120</f>
        <v>91225543498.881973</v>
      </c>
      <c r="AD27" s="12">
        <f>Calcs!AB120</f>
        <v>92566812672.845871</v>
      </c>
      <c r="AE27" s="12">
        <f>Calcs!AC120</f>
        <v>93869283444.717255</v>
      </c>
      <c r="AF27" s="12">
        <f>Calcs!AD120</f>
        <v>95231983277.324738</v>
      </c>
      <c r="AG27" s="12">
        <f>Calcs!AE120</f>
        <v>96719376464.090988</v>
      </c>
      <c r="AH27" s="12">
        <f>Calcs!AF120</f>
        <v>98096955519.84639</v>
      </c>
      <c r="AI27" s="12">
        <f>Calcs!AG120</f>
        <v>99604207120.698883</v>
      </c>
      <c r="AJ27" s="12">
        <f>Calcs!AH120</f>
        <v>101223430046.71738</v>
      </c>
      <c r="AK27" s="12">
        <f>Calcs!AI120</f>
        <v>102952845708.2330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/>
    <sheetView topLeftCell="P1" workbookViewId="1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0</v>
      </c>
      <c r="C1" s="20" t="str">
        <f>_xlfn.CONCAT("Unit: grams of ",B1)</f>
        <v>Unit: grams of PM25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</f>
        <v>19825407333.892445</v>
      </c>
      <c r="H3" s="12">
        <f>Calcs!F126</f>
        <v>20011697668.24815</v>
      </c>
      <c r="I3" s="12">
        <f>Calcs!G126</f>
        <v>21065260535.922298</v>
      </c>
      <c r="J3" s="12">
        <f>Calcs!H126</f>
        <v>21446315802.95628</v>
      </c>
      <c r="K3" s="12">
        <f>Calcs!I126</f>
        <v>22016627184.30518</v>
      </c>
      <c r="L3" s="12">
        <f>Calcs!J126</f>
        <v>22539857510.863827</v>
      </c>
      <c r="M3" s="12">
        <f>Calcs!K126</f>
        <v>22895616850.496105</v>
      </c>
      <c r="N3" s="12">
        <f>Calcs!L126</f>
        <v>23121074324.008457</v>
      </c>
      <c r="O3" s="12">
        <f>Calcs!M126</f>
        <v>23322231815.457302</v>
      </c>
      <c r="P3" s="12">
        <f>Calcs!N126</f>
        <v>23528471976.568764</v>
      </c>
      <c r="Q3" s="12">
        <f>Calcs!O126</f>
        <v>23760177321.105171</v>
      </c>
      <c r="R3" s="12">
        <f>Calcs!P126</f>
        <v>24030917900.959122</v>
      </c>
      <c r="S3" s="12">
        <f>Calcs!Q126</f>
        <v>24327967342.001896</v>
      </c>
      <c r="T3" s="12">
        <f>Calcs!R126</f>
        <v>24571594207.977592</v>
      </c>
      <c r="U3" s="12">
        <f>Calcs!S126</f>
        <v>24840886853.653187</v>
      </c>
      <c r="V3" s="12">
        <f>Calcs!T126</f>
        <v>25204084326.990337</v>
      </c>
      <c r="W3" s="12">
        <f>Calcs!U126</f>
        <v>25520886850.89687</v>
      </c>
      <c r="X3" s="12">
        <f>Calcs!V126</f>
        <v>25820497747.993893</v>
      </c>
      <c r="Y3" s="12">
        <f>Calcs!W126</f>
        <v>26151351697.895332</v>
      </c>
      <c r="Z3" s="12">
        <f>Calcs!X126</f>
        <v>26494633014.666336</v>
      </c>
      <c r="AA3" s="12">
        <f>Calcs!Y126</f>
        <v>26822313750.496197</v>
      </c>
      <c r="AB3" s="12">
        <f>Calcs!Z126</f>
        <v>27224096414.58036</v>
      </c>
      <c r="AC3" s="12">
        <f>Calcs!AA126</f>
        <v>27589081275.068645</v>
      </c>
      <c r="AD3" s="12">
        <f>Calcs!AB126</f>
        <v>27994727454.565296</v>
      </c>
      <c r="AE3" s="12">
        <f>Calcs!AC126</f>
        <v>28388678527.2313</v>
      </c>
      <c r="AF3" s="12">
        <f>Calcs!AD126</f>
        <v>28800839221.880241</v>
      </c>
      <c r="AG3" s="12">
        <f>Calcs!AE126</f>
        <v>29250583448.484085</v>
      </c>
      <c r="AH3" s="12">
        <f>Calcs!AF126</f>
        <v>29667217655.640297</v>
      </c>
      <c r="AI3" s="12">
        <f>Calcs!AG126</f>
        <v>30123022282.504929</v>
      </c>
      <c r="AJ3" s="12">
        <f>Calcs!AH126</f>
        <v>30612592167.681309</v>
      </c>
      <c r="AK3" s="12">
        <f>Calcs!AI126</f>
        <v>31135432722.68385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</f>
        <v>85751046516.397797</v>
      </c>
      <c r="H4" s="12">
        <f>Calcs!F127</f>
        <v>84004157023.017899</v>
      </c>
      <c r="I4" s="12">
        <f>Calcs!G127</f>
        <v>87782599870.080704</v>
      </c>
      <c r="J4" s="12">
        <f>Calcs!H127</f>
        <v>94527448675.30249</v>
      </c>
      <c r="K4" s="12">
        <f>Calcs!I127</f>
        <v>99584440416.406799</v>
      </c>
      <c r="L4" s="12">
        <f>Calcs!J127</f>
        <v>104047507016.39491</v>
      </c>
      <c r="M4" s="12">
        <f>Calcs!K127</f>
        <v>107098109333.20164</v>
      </c>
      <c r="N4" s="12">
        <f>Calcs!L127</f>
        <v>108956321825.56166</v>
      </c>
      <c r="O4" s="12">
        <f>Calcs!M127</f>
        <v>110461783365.39075</v>
      </c>
      <c r="P4" s="12">
        <f>Calcs!N127</f>
        <v>111921191265.67082</v>
      </c>
      <c r="Q4" s="12">
        <f>Calcs!O127</f>
        <v>113173043311.00464</v>
      </c>
      <c r="R4" s="12">
        <f>Calcs!P127</f>
        <v>114336031318.67293</v>
      </c>
      <c r="S4" s="12">
        <f>Calcs!Q127</f>
        <v>115676046880.65781</v>
      </c>
      <c r="T4" s="12">
        <f>Calcs!R127</f>
        <v>116419578717.28639</v>
      </c>
      <c r="U4" s="12">
        <f>Calcs!S127</f>
        <v>117543908115.29129</v>
      </c>
      <c r="V4" s="12">
        <f>Calcs!T127</f>
        <v>118654007720.36385</v>
      </c>
      <c r="W4" s="12">
        <f>Calcs!U127</f>
        <v>119619488628.04649</v>
      </c>
      <c r="X4" s="12">
        <f>Calcs!V127</f>
        <v>120561536510.81691</v>
      </c>
      <c r="Y4" s="12">
        <f>Calcs!W127</f>
        <v>121182396522.69269</v>
      </c>
      <c r="Z4" s="12">
        <f>Calcs!X127</f>
        <v>122210125894.85889</v>
      </c>
      <c r="AA4" s="12">
        <f>Calcs!Y127</f>
        <v>123122060097.77774</v>
      </c>
      <c r="AB4" s="12">
        <f>Calcs!Z127</f>
        <v>124042601165.43915</v>
      </c>
      <c r="AC4" s="12">
        <f>Calcs!AA127</f>
        <v>125015500553.63774</v>
      </c>
      <c r="AD4" s="12">
        <f>Calcs!AB127</f>
        <v>126353210151.09068</v>
      </c>
      <c r="AE4" s="12">
        <f>Calcs!AC127</f>
        <v>127103527227.87907</v>
      </c>
      <c r="AF4" s="12">
        <f>Calcs!AD127</f>
        <v>128084602867.36017</v>
      </c>
      <c r="AG4" s="12">
        <f>Calcs!AE127</f>
        <v>128330159084.34499</v>
      </c>
      <c r="AH4" s="12">
        <f>Calcs!AF127</f>
        <v>128770118217.96219</v>
      </c>
      <c r="AI4" s="12">
        <f>Calcs!AG127</f>
        <v>129102182170.96071</v>
      </c>
      <c r="AJ4" s="12">
        <f>Calcs!AH127</f>
        <v>129133301368.93573</v>
      </c>
      <c r="AK4" s="12">
        <f>Calcs!AI127</f>
        <v>129253064807.52066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</f>
        <v>19596946419.720966</v>
      </c>
      <c r="H5" s="12">
        <f>Calcs!F128</f>
        <v>19093147597.702221</v>
      </c>
      <c r="I5" s="12">
        <f>Calcs!G128</f>
        <v>19953594395.358749</v>
      </c>
      <c r="J5" s="12">
        <f>Calcs!H128</f>
        <v>21452453432.464565</v>
      </c>
      <c r="K5" s="12">
        <f>Calcs!I128</f>
        <v>22607001909.894554</v>
      </c>
      <c r="L5" s="12">
        <f>Calcs!J128</f>
        <v>23627906289.363052</v>
      </c>
      <c r="M5" s="12">
        <f>Calcs!K128</f>
        <v>24330010395.84375</v>
      </c>
      <c r="N5" s="12">
        <f>Calcs!L128</f>
        <v>24760857185.944031</v>
      </c>
      <c r="O5" s="12">
        <f>Calcs!M128</f>
        <v>25114496846.258305</v>
      </c>
      <c r="P5" s="12">
        <f>Calcs!N128</f>
        <v>25458933994.472061</v>
      </c>
      <c r="Q5" s="12">
        <f>Calcs!O128</f>
        <v>25759459363.02177</v>
      </c>
      <c r="R5" s="12">
        <f>Calcs!P128</f>
        <v>26048166377.841816</v>
      </c>
      <c r="S5" s="12">
        <f>Calcs!Q128</f>
        <v>26374516899.236351</v>
      </c>
      <c r="T5" s="12">
        <f>Calcs!R128</f>
        <v>26563183044.340363</v>
      </c>
      <c r="U5" s="12">
        <f>Calcs!S128</f>
        <v>26833575367.427029</v>
      </c>
      <c r="V5" s="12">
        <f>Calcs!T128</f>
        <v>27109828423.700264</v>
      </c>
      <c r="W5" s="12">
        <f>Calcs!U128</f>
        <v>27348530594.090252</v>
      </c>
      <c r="X5" s="12">
        <f>Calcs!V128</f>
        <v>27580171384.662437</v>
      </c>
      <c r="Y5" s="12">
        <f>Calcs!W128</f>
        <v>27746959341.169258</v>
      </c>
      <c r="Z5" s="12">
        <f>Calcs!X128</f>
        <v>28002131120.141693</v>
      </c>
      <c r="AA5" s="12">
        <f>Calcs!Y128</f>
        <v>28232140049.092621</v>
      </c>
      <c r="AB5" s="12">
        <f>Calcs!Z128</f>
        <v>28470120335.116882</v>
      </c>
      <c r="AC5" s="12">
        <f>Calcs!AA128</f>
        <v>28713739993.405586</v>
      </c>
      <c r="AD5" s="12">
        <f>Calcs!AB128</f>
        <v>29037332970.903927</v>
      </c>
      <c r="AE5" s="12">
        <f>Calcs!AC128</f>
        <v>29232063236.748703</v>
      </c>
      <c r="AF5" s="12">
        <f>Calcs!AD128</f>
        <v>29477165384.726559</v>
      </c>
      <c r="AG5" s="12">
        <f>Calcs!AE128</f>
        <v>29568978905.603935</v>
      </c>
      <c r="AH5" s="12">
        <f>Calcs!AF128</f>
        <v>29699617508.127228</v>
      </c>
      <c r="AI5" s="12">
        <f>Calcs!AG128</f>
        <v>29809339387.80547</v>
      </c>
      <c r="AJ5" s="12">
        <f>Calcs!AH128</f>
        <v>29855796164.237061</v>
      </c>
      <c r="AK5" s="12">
        <f>Calcs!AI128</f>
        <v>29922770439.725655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</f>
        <v>3233506976.3285222</v>
      </c>
      <c r="H6" s="12">
        <f>Calcs!F129</f>
        <v>3263423816.6651506</v>
      </c>
      <c r="I6" s="12">
        <f>Calcs!G129</f>
        <v>3435462066.1298642</v>
      </c>
      <c r="J6" s="12">
        <f>Calcs!H129</f>
        <v>3497620210.6739964</v>
      </c>
      <c r="K6" s="12">
        <f>Calcs!I129</f>
        <v>3590724067.9833865</v>
      </c>
      <c r="L6" s="12">
        <f>Calcs!J129</f>
        <v>3676123239.7596335</v>
      </c>
      <c r="M6" s="12">
        <f>Calcs!K129</f>
        <v>3734153258.7204437</v>
      </c>
      <c r="N6" s="12">
        <f>Calcs!L129</f>
        <v>3770886829.9730406</v>
      </c>
      <c r="O6" s="12">
        <f>Calcs!M129</f>
        <v>3803650206.0882888</v>
      </c>
      <c r="P6" s="12">
        <f>Calcs!N129</f>
        <v>3837247968.0172653</v>
      </c>
      <c r="Q6" s="12">
        <f>Calcs!O129</f>
        <v>3875010117.9077334</v>
      </c>
      <c r="R6" s="12">
        <f>Calcs!P129</f>
        <v>3919155628.6850376</v>
      </c>
      <c r="S6" s="12">
        <f>Calcs!Q129</f>
        <v>3967587027.8159375</v>
      </c>
      <c r="T6" s="12">
        <f>Calcs!R129</f>
        <v>4007270420.2123208</v>
      </c>
      <c r="U6" s="12">
        <f>Calcs!S129</f>
        <v>4051133477.6895628</v>
      </c>
      <c r="V6" s="12">
        <f>Calcs!T129</f>
        <v>4110348561.1435709</v>
      </c>
      <c r="W6" s="12">
        <f>Calcs!U129</f>
        <v>4161977197.6625729</v>
      </c>
      <c r="X6" s="12">
        <f>Calcs!V129</f>
        <v>4210798239.2929544</v>
      </c>
      <c r="Y6" s="12">
        <f>Calcs!W129</f>
        <v>4264727760.4666085</v>
      </c>
      <c r="Z6" s="12">
        <f>Calcs!X129</f>
        <v>4320684854.9033365</v>
      </c>
      <c r="AA6" s="12">
        <f>Calcs!Y129</f>
        <v>4374086435.5197325</v>
      </c>
      <c r="AB6" s="12">
        <f>Calcs!Z129</f>
        <v>4439604494.4100733</v>
      </c>
      <c r="AC6" s="12">
        <f>Calcs!AA129</f>
        <v>4499104233.8782568</v>
      </c>
      <c r="AD6" s="12">
        <f>Calcs!AB129</f>
        <v>4565253577.4491758</v>
      </c>
      <c r="AE6" s="12">
        <f>Calcs!AC129</f>
        <v>4629489443.1889181</v>
      </c>
      <c r="AF6" s="12">
        <f>Calcs!AD129</f>
        <v>4696695714.0560751</v>
      </c>
      <c r="AG6" s="12">
        <f>Calcs!AE129</f>
        <v>4770051670.3744259</v>
      </c>
      <c r="AH6" s="12">
        <f>Calcs!AF129</f>
        <v>4837991761.7626143</v>
      </c>
      <c r="AI6" s="12">
        <f>Calcs!AG129</f>
        <v>4912327104.6811056</v>
      </c>
      <c r="AJ6" s="12">
        <f>Calcs!AH129</f>
        <v>4992184702.0450697</v>
      </c>
      <c r="AK6" s="12">
        <f>Calcs!AI129</f>
        <v>5077476836.5332136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</f>
        <v>977438454.45375764</v>
      </c>
      <c r="H7" s="12">
        <f>Calcs!F130</f>
        <v>986481846.16277349</v>
      </c>
      <c r="I7" s="12">
        <f>Calcs!G130</f>
        <v>1038486311.2512183</v>
      </c>
      <c r="J7" s="12">
        <f>Calcs!H130</f>
        <v>1057275743.6475928</v>
      </c>
      <c r="K7" s="12">
        <f>Calcs!I130</f>
        <v>1085419579.7544513</v>
      </c>
      <c r="L7" s="12">
        <f>Calcs!J130</f>
        <v>1111234410.2414987</v>
      </c>
      <c r="M7" s="12">
        <f>Calcs!K130</f>
        <v>1128775975.0070028</v>
      </c>
      <c r="N7" s="12">
        <f>Calcs!L130</f>
        <v>1139879957.5790377</v>
      </c>
      <c r="O7" s="12">
        <f>Calcs!M130</f>
        <v>1149783812.4175193</v>
      </c>
      <c r="P7" s="12">
        <f>Calcs!N130</f>
        <v>1159939889.0035214</v>
      </c>
      <c r="Q7" s="12">
        <f>Calcs!O130</f>
        <v>1171354794.7686853</v>
      </c>
      <c r="R7" s="12">
        <f>Calcs!P130</f>
        <v>1184699290.4327195</v>
      </c>
      <c r="S7" s="12">
        <f>Calcs!Q130</f>
        <v>1199339342.9392059</v>
      </c>
      <c r="T7" s="12">
        <f>Calcs!R130</f>
        <v>1211335010.1869829</v>
      </c>
      <c r="U7" s="12">
        <f>Calcs!S130</f>
        <v>1224594124.647547</v>
      </c>
      <c r="V7" s="12">
        <f>Calcs!T130</f>
        <v>1242493915.8263972</v>
      </c>
      <c r="W7" s="12">
        <f>Calcs!U130</f>
        <v>1258100443.0595584</v>
      </c>
      <c r="X7" s="12">
        <f>Calcs!V130</f>
        <v>1272858278.3836701</v>
      </c>
      <c r="Y7" s="12">
        <f>Calcs!W130</f>
        <v>1289160326.9678547</v>
      </c>
      <c r="Z7" s="12">
        <f>Calcs!X130</f>
        <v>1306075279.1551733</v>
      </c>
      <c r="AA7" s="12">
        <f>Calcs!Y130</f>
        <v>1322217739.5875132</v>
      </c>
      <c r="AB7" s="12">
        <f>Calcs!Z130</f>
        <v>1342022821.4040673</v>
      </c>
      <c r="AC7" s="12">
        <f>Calcs!AA130</f>
        <v>1360008659.6323235</v>
      </c>
      <c r="AD7" s="12">
        <f>Calcs!AB130</f>
        <v>1380004568.9086673</v>
      </c>
      <c r="AE7" s="12">
        <f>Calcs!AC130</f>
        <v>1399422063.8418138</v>
      </c>
      <c r="AF7" s="12">
        <f>Calcs!AD130</f>
        <v>1419737465.6661768</v>
      </c>
      <c r="AG7" s="12">
        <f>Calcs!AE130</f>
        <v>1441911820.9694698</v>
      </c>
      <c r="AH7" s="12">
        <f>Calcs!AF130</f>
        <v>1462449045.2303312</v>
      </c>
      <c r="AI7" s="12">
        <f>Calcs!AG130</f>
        <v>1484919453.7451258</v>
      </c>
      <c r="AJ7" s="12">
        <f>Calcs!AH130</f>
        <v>1509059153.1845412</v>
      </c>
      <c r="AK7" s="12">
        <f>Calcs!AI130</f>
        <v>1534841627.9778423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</f>
        <v>157771026.73041904</v>
      </c>
      <c r="H8" s="12">
        <f>Calcs!F131</f>
        <v>159230745.43552577</v>
      </c>
      <c r="I8" s="12">
        <f>Calcs!G131</f>
        <v>167624929.04287672</v>
      </c>
      <c r="J8" s="12">
        <f>Calcs!H131</f>
        <v>170657782.95541739</v>
      </c>
      <c r="K8" s="12">
        <f>Calcs!I131</f>
        <v>175200556.87481794</v>
      </c>
      <c r="L8" s="12">
        <f>Calcs!J131</f>
        <v>179367399.59750304</v>
      </c>
      <c r="M8" s="12">
        <f>Calcs!K131</f>
        <v>182198831.76686493</v>
      </c>
      <c r="N8" s="12">
        <f>Calcs!L131</f>
        <v>183991156.10524556</v>
      </c>
      <c r="O8" s="12">
        <f>Calcs!M131</f>
        <v>185589764.52845263</v>
      </c>
      <c r="P8" s="12">
        <f>Calcs!N131</f>
        <v>187229084.7569797</v>
      </c>
      <c r="Q8" s="12">
        <f>Calcs!O131</f>
        <v>189071596.06231543</v>
      </c>
      <c r="R8" s="12">
        <f>Calcs!P131</f>
        <v>191225567.77533838</v>
      </c>
      <c r="S8" s="12">
        <f>Calcs!Q131</f>
        <v>193588658.8782216</v>
      </c>
      <c r="T8" s="12">
        <f>Calcs!R131</f>
        <v>195524912.49027732</v>
      </c>
      <c r="U8" s="12">
        <f>Calcs!S131</f>
        <v>197665102.58863845</v>
      </c>
      <c r="V8" s="12">
        <f>Calcs!T131</f>
        <v>200554357.06771001</v>
      </c>
      <c r="W8" s="12">
        <f>Calcs!U131</f>
        <v>203073449.51189682</v>
      </c>
      <c r="X8" s="12">
        <f>Calcs!V131</f>
        <v>205455552.26301557</v>
      </c>
      <c r="Y8" s="12">
        <f>Calcs!W131</f>
        <v>208086910.71961868</v>
      </c>
      <c r="Z8" s="12">
        <f>Calcs!X131</f>
        <v>210817199.63093495</v>
      </c>
      <c r="AA8" s="12">
        <f>Calcs!Y131</f>
        <v>213422798.52543384</v>
      </c>
      <c r="AB8" s="12">
        <f>Calcs!Z131</f>
        <v>216619591.20167854</v>
      </c>
      <c r="AC8" s="12">
        <f>Calcs!AA131</f>
        <v>219522734.77143407</v>
      </c>
      <c r="AD8" s="12">
        <f>Calcs!AB131</f>
        <v>222750329.43231747</v>
      </c>
      <c r="AE8" s="12">
        <f>Calcs!AC131</f>
        <v>225884560.64470342</v>
      </c>
      <c r="AF8" s="12">
        <f>Calcs!AD131</f>
        <v>229163725.47566146</v>
      </c>
      <c r="AG8" s="12">
        <f>Calcs!AE131</f>
        <v>232742949.09567013</v>
      </c>
      <c r="AH8" s="12">
        <f>Calcs!AF131</f>
        <v>236057918.89562517</v>
      </c>
      <c r="AI8" s="12">
        <f>Calcs!AG131</f>
        <v>239684929.27799481</v>
      </c>
      <c r="AJ8" s="12">
        <f>Calcs!AH131</f>
        <v>243581384.49537084</v>
      </c>
      <c r="AK8" s="12">
        <f>Calcs!AI131</f>
        <v>247743004.59662163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</f>
        <v>400202477.61176187</v>
      </c>
      <c r="H9" s="12">
        <f>Calcs!F132</f>
        <v>403905204.62385225</v>
      </c>
      <c r="I9" s="12">
        <f>Calcs!G132</f>
        <v>425197916.89687306</v>
      </c>
      <c r="J9" s="12">
        <f>Calcs!H132</f>
        <v>432891063.57397002</v>
      </c>
      <c r="K9" s="12">
        <f>Calcs!I132</f>
        <v>444414278.04148203</v>
      </c>
      <c r="L9" s="12">
        <f>Calcs!J132</f>
        <v>454983904.26497412</v>
      </c>
      <c r="M9" s="12">
        <f>Calcs!K132</f>
        <v>462166123.92121345</v>
      </c>
      <c r="N9" s="12">
        <f>Calcs!L132</f>
        <v>466712539.41820723</v>
      </c>
      <c r="O9" s="12">
        <f>Calcs!M132</f>
        <v>470767574.52165282</v>
      </c>
      <c r="P9" s="12">
        <f>Calcs!N132</f>
        <v>474925879.31722611</v>
      </c>
      <c r="Q9" s="12">
        <f>Calcs!O132</f>
        <v>479599599.23085117</v>
      </c>
      <c r="R9" s="12">
        <f>Calcs!P132</f>
        <v>485063370.58432257</v>
      </c>
      <c r="S9" s="12">
        <f>Calcs!Q132</f>
        <v>491057594.83318996</v>
      </c>
      <c r="T9" s="12">
        <f>Calcs!R132</f>
        <v>495969101.77390015</v>
      </c>
      <c r="U9" s="12">
        <f>Calcs!S132</f>
        <v>501397914.64071238</v>
      </c>
      <c r="V9" s="12">
        <f>Calcs!T132</f>
        <v>508726806.54778636</v>
      </c>
      <c r="W9" s="12">
        <f>Calcs!U132</f>
        <v>515116744.284702</v>
      </c>
      <c r="X9" s="12">
        <f>Calcs!V132</f>
        <v>521159193.53967482</v>
      </c>
      <c r="Y9" s="12">
        <f>Calcs!W132</f>
        <v>527833905.59321684</v>
      </c>
      <c r="Z9" s="12">
        <f>Calcs!X132</f>
        <v>534759564.94619626</v>
      </c>
      <c r="AA9" s="12">
        <f>Calcs!Y132</f>
        <v>541368935.21430433</v>
      </c>
      <c r="AB9" s="12">
        <f>Calcs!Z132</f>
        <v>549477929.46982312</v>
      </c>
      <c r="AC9" s="12">
        <f>Calcs!AA132</f>
        <v>556842052.48756862</v>
      </c>
      <c r="AD9" s="12">
        <f>Calcs!AB132</f>
        <v>565029179.15322137</v>
      </c>
      <c r="AE9" s="12">
        <f>Calcs!AC132</f>
        <v>572979479.8047359</v>
      </c>
      <c r="AF9" s="12">
        <f>Calcs!AD132</f>
        <v>581297419.52435958</v>
      </c>
      <c r="AG9" s="12">
        <f>Calcs!AE132</f>
        <v>590376489.30249798</v>
      </c>
      <c r="AH9" s="12">
        <f>Calcs!AF132</f>
        <v>598785252.01795542</v>
      </c>
      <c r="AI9" s="12">
        <f>Calcs!AG132</f>
        <v>607985537.84627879</v>
      </c>
      <c r="AJ9" s="12">
        <f>Calcs!AH132</f>
        <v>617869298.2819742</v>
      </c>
      <c r="AK9" s="12">
        <f>Calcs!AI132</f>
        <v>628425676.78767586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</f>
        <v>29602126056.578247</v>
      </c>
      <c r="H10" s="12">
        <f>Calcs!F133</f>
        <v>30119466582.933666</v>
      </c>
      <c r="I10" s="12">
        <f>Calcs!G133</f>
        <v>30664695163.520893</v>
      </c>
      <c r="J10" s="12">
        <f>Calcs!H133</f>
        <v>30767005419.807335</v>
      </c>
      <c r="K10" s="12">
        <f>Calcs!I133</f>
        <v>31156623502.736057</v>
      </c>
      <c r="L10" s="12">
        <f>Calcs!J133</f>
        <v>31462730592.816784</v>
      </c>
      <c r="M10" s="12">
        <f>Calcs!K133</f>
        <v>31735961456.86961</v>
      </c>
      <c r="N10" s="12">
        <f>Calcs!L133</f>
        <v>31900837902.418011</v>
      </c>
      <c r="O10" s="12">
        <f>Calcs!M133</f>
        <v>32068974959.696033</v>
      </c>
      <c r="P10" s="12">
        <f>Calcs!N133</f>
        <v>32197493850.28503</v>
      </c>
      <c r="Q10" s="12">
        <f>Calcs!O133</f>
        <v>32361398154.154526</v>
      </c>
      <c r="R10" s="12">
        <f>Calcs!P133</f>
        <v>32538012382.816734</v>
      </c>
      <c r="S10" s="12">
        <f>Calcs!Q133</f>
        <v>32713305827.198483</v>
      </c>
      <c r="T10" s="12">
        <f>Calcs!R133</f>
        <v>32796096243.393429</v>
      </c>
      <c r="U10" s="12">
        <f>Calcs!S133</f>
        <v>32932422255.673363</v>
      </c>
      <c r="V10" s="12">
        <f>Calcs!T133</f>
        <v>33121585194.00362</v>
      </c>
      <c r="W10" s="12">
        <f>Calcs!U133</f>
        <v>33281415334.861378</v>
      </c>
      <c r="X10" s="12">
        <f>Calcs!V133</f>
        <v>33484952600.87262</v>
      </c>
      <c r="Y10" s="12">
        <f>Calcs!W133</f>
        <v>33720964129.557079</v>
      </c>
      <c r="Z10" s="12">
        <f>Calcs!X133</f>
        <v>33966170091.97805</v>
      </c>
      <c r="AA10" s="12">
        <f>Calcs!Y133</f>
        <v>34121707930.361584</v>
      </c>
      <c r="AB10" s="12">
        <f>Calcs!Z133</f>
        <v>34304677094.245518</v>
      </c>
      <c r="AC10" s="12">
        <f>Calcs!AA133</f>
        <v>34525616651.055534</v>
      </c>
      <c r="AD10" s="12">
        <f>Calcs!AB133</f>
        <v>34846230965.730202</v>
      </c>
      <c r="AE10" s="12">
        <f>Calcs!AC133</f>
        <v>35081376104.800217</v>
      </c>
      <c r="AF10" s="12">
        <f>Calcs!AD133</f>
        <v>35413105750.862656</v>
      </c>
      <c r="AG10" s="12">
        <f>Calcs!AE133</f>
        <v>35700352715.830177</v>
      </c>
      <c r="AH10" s="12">
        <f>Calcs!AF133</f>
        <v>36050124916.740868</v>
      </c>
      <c r="AI10" s="12">
        <f>Calcs!AG133</f>
        <v>36318277637.576096</v>
      </c>
      <c r="AJ10" s="12">
        <f>Calcs!AH133</f>
        <v>36613141207.180763</v>
      </c>
      <c r="AK10" s="12">
        <f>Calcs!AI133</f>
        <v>36916386122.53566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</f>
        <v>23942781267.361053</v>
      </c>
      <c r="H11" s="12">
        <f>Calcs!F134</f>
        <v>26527693025.342804</v>
      </c>
      <c r="I11" s="12">
        <f>Calcs!G134</f>
        <v>26597484627.949615</v>
      </c>
      <c r="J11" s="12">
        <f>Calcs!H134</f>
        <v>26918773565.829914</v>
      </c>
      <c r="K11" s="12">
        <f>Calcs!I134</f>
        <v>27322761834.233082</v>
      </c>
      <c r="L11" s="12">
        <f>Calcs!J134</f>
        <v>27497589488.882626</v>
      </c>
      <c r="M11" s="12">
        <f>Calcs!K134</f>
        <v>27490262474.721012</v>
      </c>
      <c r="N11" s="12">
        <f>Calcs!L134</f>
        <v>27438595724.984364</v>
      </c>
      <c r="O11" s="12">
        <f>Calcs!M134</f>
        <v>27504437718.114628</v>
      </c>
      <c r="P11" s="12">
        <f>Calcs!N134</f>
        <v>27513008453.356941</v>
      </c>
      <c r="Q11" s="12">
        <f>Calcs!O134</f>
        <v>27530487635.014652</v>
      </c>
      <c r="R11" s="12">
        <f>Calcs!P134</f>
        <v>27546001972.379292</v>
      </c>
      <c r="S11" s="12">
        <f>Calcs!Q134</f>
        <v>27591132358.980255</v>
      </c>
      <c r="T11" s="12">
        <f>Calcs!R134</f>
        <v>27646728829.853523</v>
      </c>
      <c r="U11" s="12">
        <f>Calcs!S134</f>
        <v>27753082101.948406</v>
      </c>
      <c r="V11" s="12">
        <f>Calcs!T134</f>
        <v>27894848727.891468</v>
      </c>
      <c r="W11" s="12">
        <f>Calcs!U134</f>
        <v>28049831009.239479</v>
      </c>
      <c r="X11" s="12">
        <f>Calcs!V134</f>
        <v>28128483404.366997</v>
      </c>
      <c r="Y11" s="12">
        <f>Calcs!W134</f>
        <v>28245801401.453259</v>
      </c>
      <c r="Z11" s="12">
        <f>Calcs!X134</f>
        <v>28403847235.811077</v>
      </c>
      <c r="AA11" s="12">
        <f>Calcs!Y134</f>
        <v>28481975112.592281</v>
      </c>
      <c r="AB11" s="12">
        <f>Calcs!Z134</f>
        <v>28602932806.087246</v>
      </c>
      <c r="AC11" s="12">
        <f>Calcs!AA134</f>
        <v>28767205025.411953</v>
      </c>
      <c r="AD11" s="12">
        <f>Calcs!AB134</f>
        <v>29023581741.916</v>
      </c>
      <c r="AE11" s="12">
        <f>Calcs!AC134</f>
        <v>29213019774.702465</v>
      </c>
      <c r="AF11" s="12">
        <f>Calcs!AD134</f>
        <v>29381360803.341389</v>
      </c>
      <c r="AG11" s="12">
        <f>Calcs!AE134</f>
        <v>29534018622.753899</v>
      </c>
      <c r="AH11" s="12">
        <f>Calcs!AF134</f>
        <v>29717542201.770744</v>
      </c>
      <c r="AI11" s="12">
        <f>Calcs!AG134</f>
        <v>29834188682.567787</v>
      </c>
      <c r="AJ11" s="12">
        <f>Calcs!AH134</f>
        <v>30027959769.42057</v>
      </c>
      <c r="AK11" s="12">
        <f>Calcs!AI134</f>
        <v>30286996673.454258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</f>
        <v>24935410661.249847</v>
      </c>
      <c r="H12" s="12">
        <f>Calcs!F135</f>
        <v>25425316219.381916</v>
      </c>
      <c r="I12" s="12">
        <f>Calcs!G135</f>
        <v>26566710698.671417</v>
      </c>
      <c r="J12" s="12">
        <f>Calcs!H135</f>
        <v>27147833900.379322</v>
      </c>
      <c r="K12" s="12">
        <f>Calcs!I135</f>
        <v>28029228401.513321</v>
      </c>
      <c r="L12" s="12">
        <f>Calcs!J135</f>
        <v>28868585658.995811</v>
      </c>
      <c r="M12" s="12">
        <f>Calcs!K135</f>
        <v>29589102661.449314</v>
      </c>
      <c r="N12" s="12">
        <f>Calcs!L135</f>
        <v>30132536598.053547</v>
      </c>
      <c r="O12" s="12">
        <f>Calcs!M135</f>
        <v>30656089080.631393</v>
      </c>
      <c r="P12" s="12">
        <f>Calcs!N135</f>
        <v>31149790822.149475</v>
      </c>
      <c r="Q12" s="12">
        <f>Calcs!O135</f>
        <v>31670126286.70953</v>
      </c>
      <c r="R12" s="12">
        <f>Calcs!P135</f>
        <v>32177780560.764412</v>
      </c>
      <c r="S12" s="12">
        <f>Calcs!Q135</f>
        <v>32662326844.763107</v>
      </c>
      <c r="T12" s="12">
        <f>Calcs!R135</f>
        <v>33141828618.018063</v>
      </c>
      <c r="U12" s="12">
        <f>Calcs!S135</f>
        <v>33751395367.629223</v>
      </c>
      <c r="V12" s="12">
        <f>Calcs!T135</f>
        <v>34424920582.331108</v>
      </c>
      <c r="W12" s="12">
        <f>Calcs!U135</f>
        <v>35060121845.123604</v>
      </c>
      <c r="X12" s="12">
        <f>Calcs!V135</f>
        <v>35684031296.097435</v>
      </c>
      <c r="Y12" s="12">
        <f>Calcs!W135</f>
        <v>36300255673.971375</v>
      </c>
      <c r="Z12" s="12">
        <f>Calcs!X135</f>
        <v>36943393936.893631</v>
      </c>
      <c r="AA12" s="12">
        <f>Calcs!Y135</f>
        <v>37494957839.716133</v>
      </c>
      <c r="AB12" s="12">
        <f>Calcs!Z135</f>
        <v>38136055800.676086</v>
      </c>
      <c r="AC12" s="12">
        <f>Calcs!AA135</f>
        <v>38826745416.577621</v>
      </c>
      <c r="AD12" s="12">
        <f>Calcs!AB135</f>
        <v>39662183149.005592</v>
      </c>
      <c r="AE12" s="12">
        <f>Calcs!AC135</f>
        <v>40443975168.75177</v>
      </c>
      <c r="AF12" s="12">
        <f>Calcs!AD135</f>
        <v>41279764192.268227</v>
      </c>
      <c r="AG12" s="12">
        <f>Calcs!AE135</f>
        <v>41971105856.960579</v>
      </c>
      <c r="AH12" s="12">
        <f>Calcs!AF135</f>
        <v>42573205308.805443</v>
      </c>
      <c r="AI12" s="12">
        <f>Calcs!AG135</f>
        <v>43178661243.843025</v>
      </c>
      <c r="AJ12" s="12">
        <f>Calcs!AH135</f>
        <v>43944937870.801743</v>
      </c>
      <c r="AK12" s="12">
        <f>Calcs!AI135</f>
        <v>44734862970.934082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</f>
        <v>119245542.60058814</v>
      </c>
      <c r="H13" s="12">
        <f>Calcs!F136</f>
        <v>120348818.35813332</v>
      </c>
      <c r="I13" s="12">
        <f>Calcs!G136</f>
        <v>126693259.41103885</v>
      </c>
      <c r="J13" s="12">
        <f>Calcs!H136</f>
        <v>128985532.70052679</v>
      </c>
      <c r="K13" s="12">
        <f>Calcs!I136</f>
        <v>132419024.59163505</v>
      </c>
      <c r="L13" s="12">
        <f>Calcs!J136</f>
        <v>135568382.44075966</v>
      </c>
      <c r="M13" s="12">
        <f>Calcs!K136</f>
        <v>137708418.36731312</v>
      </c>
      <c r="N13" s="12">
        <f>Calcs!L136</f>
        <v>139063082.10168576</v>
      </c>
      <c r="O13" s="12">
        <f>Calcs!M136</f>
        <v>140271332.64541152</v>
      </c>
      <c r="P13" s="12">
        <f>Calcs!N136</f>
        <v>141510353.73944831</v>
      </c>
      <c r="Q13" s="12">
        <f>Calcs!O136</f>
        <v>142902949.48345581</v>
      </c>
      <c r="R13" s="12">
        <f>Calcs!P136</f>
        <v>144530951.3478578</v>
      </c>
      <c r="S13" s="12">
        <f>Calcs!Q136</f>
        <v>146317008.56392336</v>
      </c>
      <c r="T13" s="12">
        <f>Calcs!R136</f>
        <v>147780456.05087197</v>
      </c>
      <c r="U13" s="12">
        <f>Calcs!S136</f>
        <v>149398041.57868594</v>
      </c>
      <c r="V13" s="12">
        <f>Calcs!T136</f>
        <v>151581780.41342625</v>
      </c>
      <c r="W13" s="12">
        <f>Calcs!U136</f>
        <v>153485745.6191631</v>
      </c>
      <c r="X13" s="12">
        <f>Calcs!V136</f>
        <v>155286172.1041404</v>
      </c>
      <c r="Y13" s="12">
        <f>Calcs!W136</f>
        <v>157274989.52795318</v>
      </c>
      <c r="Z13" s="12">
        <f>Calcs!X136</f>
        <v>159338579.96932477</v>
      </c>
      <c r="AA13" s="12">
        <f>Calcs!Y136</f>
        <v>161307927.95680356</v>
      </c>
      <c r="AB13" s="12">
        <f>Calcs!Z136</f>
        <v>163724108.45052463</v>
      </c>
      <c r="AC13" s="12">
        <f>Calcs!AA136</f>
        <v>165918344.85372958</v>
      </c>
      <c r="AD13" s="12">
        <f>Calcs!AB136</f>
        <v>168357805.91706812</v>
      </c>
      <c r="AE13" s="12">
        <f>Calcs!AC136</f>
        <v>170726701.5837945</v>
      </c>
      <c r="AF13" s="12">
        <f>Calcs!AD136</f>
        <v>173205140.10097864</v>
      </c>
      <c r="AG13" s="12">
        <f>Calcs!AE136</f>
        <v>175910367.23616141</v>
      </c>
      <c r="AH13" s="12">
        <f>Calcs!AF136</f>
        <v>178415867.64832288</v>
      </c>
      <c r="AI13" s="12">
        <f>Calcs!AG136</f>
        <v>181157212.6850301</v>
      </c>
      <c r="AJ13" s="12">
        <f>Calcs!AH136</f>
        <v>184102207.88626441</v>
      </c>
      <c r="AK13" s="12">
        <f>Calcs!AI136</f>
        <v>187247618.4052636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</f>
        <v>0</v>
      </c>
      <c r="H14" s="12">
        <f>Calcs!F137</f>
        <v>0</v>
      </c>
      <c r="I14" s="12">
        <f>Calcs!G137</f>
        <v>0</v>
      </c>
      <c r="J14" s="12">
        <f>Calcs!H137</f>
        <v>0</v>
      </c>
      <c r="K14" s="12">
        <f>Calcs!I137</f>
        <v>0</v>
      </c>
      <c r="L14" s="12">
        <f>Calcs!J137</f>
        <v>0</v>
      </c>
      <c r="M14" s="12">
        <f>Calcs!K137</f>
        <v>0</v>
      </c>
      <c r="N14" s="12">
        <f>Calcs!L137</f>
        <v>0</v>
      </c>
      <c r="O14" s="12">
        <f>Calcs!M137</f>
        <v>0</v>
      </c>
      <c r="P14" s="12">
        <f>Calcs!N137</f>
        <v>0</v>
      </c>
      <c r="Q14" s="12">
        <f>Calcs!O137</f>
        <v>0</v>
      </c>
      <c r="R14" s="12">
        <f>Calcs!P137</f>
        <v>0</v>
      </c>
      <c r="S14" s="12">
        <f>Calcs!Q137</f>
        <v>0</v>
      </c>
      <c r="T14" s="12">
        <f>Calcs!R137</f>
        <v>0</v>
      </c>
      <c r="U14" s="12">
        <f>Calcs!S137</f>
        <v>0</v>
      </c>
      <c r="V14" s="12">
        <f>Calcs!T137</f>
        <v>0</v>
      </c>
      <c r="W14" s="12">
        <f>Calcs!U137</f>
        <v>0</v>
      </c>
      <c r="X14" s="12">
        <f>Calcs!V137</f>
        <v>0</v>
      </c>
      <c r="Y14" s="12">
        <f>Calcs!W137</f>
        <v>0</v>
      </c>
      <c r="Z14" s="12">
        <f>Calcs!X137</f>
        <v>0</v>
      </c>
      <c r="AA14" s="12">
        <f>Calcs!Y137</f>
        <v>0</v>
      </c>
      <c r="AB14" s="12">
        <f>Calcs!Z137</f>
        <v>0</v>
      </c>
      <c r="AC14" s="12">
        <f>Calcs!AA137</f>
        <v>0</v>
      </c>
      <c r="AD14" s="12">
        <f>Calcs!AB137</f>
        <v>0</v>
      </c>
      <c r="AE14" s="12">
        <f>Calcs!AC137</f>
        <v>0</v>
      </c>
      <c r="AF14" s="12">
        <f>Calcs!AD137</f>
        <v>0</v>
      </c>
      <c r="AG14" s="12">
        <f>Calcs!AE137</f>
        <v>0</v>
      </c>
      <c r="AH14" s="12">
        <f>Calcs!AF137</f>
        <v>0</v>
      </c>
      <c r="AI14" s="12">
        <f>Calcs!AG137</f>
        <v>0</v>
      </c>
      <c r="AJ14" s="12">
        <f>Calcs!AH137</f>
        <v>0</v>
      </c>
      <c r="AK14" s="12">
        <f>Calcs!AI13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</f>
        <v>6516573115.1393232</v>
      </c>
      <c r="H15" s="12">
        <f>Calcs!F138</f>
        <v>6446261920.3015232</v>
      </c>
      <c r="I15" s="12">
        <f>Calcs!G138</f>
        <v>6785611592.2985325</v>
      </c>
      <c r="J15" s="12">
        <f>Calcs!H138</f>
        <v>6985587173.4437561</v>
      </c>
      <c r="K15" s="12">
        <f>Calcs!I138</f>
        <v>7151995469.5413218</v>
      </c>
      <c r="L15" s="12">
        <f>Calcs!J138</f>
        <v>7323711207.2722425</v>
      </c>
      <c r="M15" s="12">
        <f>Calcs!K138</f>
        <v>7445931369.6754646</v>
      </c>
      <c r="N15" s="12">
        <f>Calcs!L138</f>
        <v>7525019715.7469826</v>
      </c>
      <c r="O15" s="12">
        <f>Calcs!M138</f>
        <v>7580404951.7770233</v>
      </c>
      <c r="P15" s="12">
        <f>Calcs!N138</f>
        <v>7640316791.9128323</v>
      </c>
      <c r="Q15" s="12">
        <f>Calcs!O138</f>
        <v>7720377612.9756746</v>
      </c>
      <c r="R15" s="12">
        <f>Calcs!P138</f>
        <v>7821966906.1043205</v>
      </c>
      <c r="S15" s="12">
        <f>Calcs!Q138</f>
        <v>7908272998.1382418</v>
      </c>
      <c r="T15" s="12">
        <f>Calcs!R138</f>
        <v>7996463435.5597363</v>
      </c>
      <c r="U15" s="12">
        <f>Calcs!S138</f>
        <v>8099729710.6234035</v>
      </c>
      <c r="V15" s="12">
        <f>Calcs!T138</f>
        <v>8236350794.7491398</v>
      </c>
      <c r="W15" s="12">
        <f>Calcs!U138</f>
        <v>8344400775.333849</v>
      </c>
      <c r="X15" s="12">
        <f>Calcs!V138</f>
        <v>8424262344.525342</v>
      </c>
      <c r="Y15" s="12">
        <f>Calcs!W138</f>
        <v>8518791189.7515316</v>
      </c>
      <c r="Z15" s="12">
        <f>Calcs!X138</f>
        <v>8604039312.6831474</v>
      </c>
      <c r="AA15" s="12">
        <f>Calcs!Y138</f>
        <v>8727632806.9510174</v>
      </c>
      <c r="AB15" s="12">
        <f>Calcs!Z138</f>
        <v>8876190024.1257572</v>
      </c>
      <c r="AC15" s="12">
        <f>Calcs!AA138</f>
        <v>8991649374.4735489</v>
      </c>
      <c r="AD15" s="12">
        <f>Calcs!AB138</f>
        <v>9116262048.8074799</v>
      </c>
      <c r="AE15" s="12">
        <f>Calcs!AC138</f>
        <v>9252349926.6245079</v>
      </c>
      <c r="AF15" s="12">
        <f>Calcs!AD138</f>
        <v>9396897182.2380505</v>
      </c>
      <c r="AG15" s="12">
        <f>Calcs!AE138</f>
        <v>9547130890.0708923</v>
      </c>
      <c r="AH15" s="12">
        <f>Calcs!AF138</f>
        <v>9677385953.4286709</v>
      </c>
      <c r="AI15" s="12">
        <f>Calcs!AG138</f>
        <v>9818302121.6493111</v>
      </c>
      <c r="AJ15" s="12">
        <f>Calcs!AH138</f>
        <v>9969958708.0215473</v>
      </c>
      <c r="AK15" s="12">
        <f>Calcs!AI138</f>
        <v>10134310129.373089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</f>
        <v>23573456550.795704</v>
      </c>
      <c r="H16" s="12">
        <f>Calcs!F139</f>
        <v>20499580936.495956</v>
      </c>
      <c r="I16" s="12">
        <f>Calcs!G139</f>
        <v>22027327735.358276</v>
      </c>
      <c r="J16" s="12">
        <f>Calcs!H139</f>
        <v>21887231980.799568</v>
      </c>
      <c r="K16" s="12">
        <f>Calcs!I139</f>
        <v>23108675105.553833</v>
      </c>
      <c r="L16" s="12">
        <f>Calcs!J139</f>
        <v>24687393404.762791</v>
      </c>
      <c r="M16" s="12">
        <f>Calcs!K139</f>
        <v>24728694067.749405</v>
      </c>
      <c r="N16" s="12">
        <f>Calcs!L139</f>
        <v>24768001411.432251</v>
      </c>
      <c r="O16" s="12">
        <f>Calcs!M139</f>
        <v>24818115850.94059</v>
      </c>
      <c r="P16" s="12">
        <f>Calcs!N139</f>
        <v>24902962005.917782</v>
      </c>
      <c r="Q16" s="12">
        <f>Calcs!O139</f>
        <v>25243044910.4245</v>
      </c>
      <c r="R16" s="12">
        <f>Calcs!P139</f>
        <v>25623907183.600517</v>
      </c>
      <c r="S16" s="12">
        <f>Calcs!Q139</f>
        <v>25960002599.498512</v>
      </c>
      <c r="T16" s="12">
        <f>Calcs!R139</f>
        <v>25903054151.186924</v>
      </c>
      <c r="U16" s="12">
        <f>Calcs!S139</f>
        <v>25943848729.16354</v>
      </c>
      <c r="V16" s="12">
        <f>Calcs!T139</f>
        <v>26376576817.010887</v>
      </c>
      <c r="W16" s="12">
        <f>Calcs!U139</f>
        <v>26520259666.979759</v>
      </c>
      <c r="X16" s="12">
        <f>Calcs!V139</f>
        <v>26722191257.772148</v>
      </c>
      <c r="Y16" s="12">
        <f>Calcs!W139</f>
        <v>27156268211.620068</v>
      </c>
      <c r="Z16" s="12">
        <f>Calcs!X139</f>
        <v>27608884573.625896</v>
      </c>
      <c r="AA16" s="12">
        <f>Calcs!Y139</f>
        <v>27472959897.444836</v>
      </c>
      <c r="AB16" s="12">
        <f>Calcs!Z139</f>
        <v>27648568066.135139</v>
      </c>
      <c r="AC16" s="12">
        <f>Calcs!AA139</f>
        <v>28212750533.776253</v>
      </c>
      <c r="AD16" s="12">
        <f>Calcs!AB139</f>
        <v>29203308945.431606</v>
      </c>
      <c r="AE16" s="12">
        <f>Calcs!AC139</f>
        <v>29392794456.5709</v>
      </c>
      <c r="AF16" s="12">
        <f>Calcs!AD139</f>
        <v>29858958210.677486</v>
      </c>
      <c r="AG16" s="12">
        <f>Calcs!AE139</f>
        <v>29970551843.864098</v>
      </c>
      <c r="AH16" s="12">
        <f>Calcs!AF139</f>
        <v>29885064025.340939</v>
      </c>
      <c r="AI16" s="12">
        <f>Calcs!AG139</f>
        <v>30230252391.248886</v>
      </c>
      <c r="AJ16" s="12">
        <f>Calcs!AH139</f>
        <v>30557007132.1558</v>
      </c>
      <c r="AK16" s="12">
        <f>Calcs!AI139</f>
        <v>31426620819.16674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</f>
        <v>9929245087.7675724</v>
      </c>
      <c r="H17" s="12">
        <f>Calcs!F140</f>
        <v>10109198165.754698</v>
      </c>
      <c r="I17" s="12">
        <f>Calcs!G140</f>
        <v>10420759305.359123</v>
      </c>
      <c r="J17" s="12">
        <f>Calcs!H140</f>
        <v>10448601389.94772</v>
      </c>
      <c r="K17" s="12">
        <f>Calcs!I140</f>
        <v>10582865589.295963</v>
      </c>
      <c r="L17" s="12">
        <f>Calcs!J140</f>
        <v>10750588928.221306</v>
      </c>
      <c r="M17" s="12">
        <f>Calcs!K140</f>
        <v>10894622479.602005</v>
      </c>
      <c r="N17" s="12">
        <f>Calcs!L140</f>
        <v>10993807972.468973</v>
      </c>
      <c r="O17" s="12">
        <f>Calcs!M140</f>
        <v>11080598526.226458</v>
      </c>
      <c r="P17" s="12">
        <f>Calcs!N140</f>
        <v>11165419719.391991</v>
      </c>
      <c r="Q17" s="12">
        <f>Calcs!O140</f>
        <v>11258571930.399208</v>
      </c>
      <c r="R17" s="12">
        <f>Calcs!P140</f>
        <v>11378111519.586676</v>
      </c>
      <c r="S17" s="12">
        <f>Calcs!Q140</f>
        <v>11536417644.346109</v>
      </c>
      <c r="T17" s="12">
        <f>Calcs!R140</f>
        <v>11684378895.78635</v>
      </c>
      <c r="U17" s="12">
        <f>Calcs!S140</f>
        <v>11856478660.22039</v>
      </c>
      <c r="V17" s="12">
        <f>Calcs!T140</f>
        <v>12057802139.86199</v>
      </c>
      <c r="W17" s="12">
        <f>Calcs!U140</f>
        <v>12240960218.739225</v>
      </c>
      <c r="X17" s="12">
        <f>Calcs!V140</f>
        <v>12419345185.684282</v>
      </c>
      <c r="Y17" s="12">
        <f>Calcs!W140</f>
        <v>12605058557.973135</v>
      </c>
      <c r="Z17" s="12">
        <f>Calcs!X140</f>
        <v>12802121936.752344</v>
      </c>
      <c r="AA17" s="12">
        <f>Calcs!Y140</f>
        <v>12990989854.294941</v>
      </c>
      <c r="AB17" s="12">
        <f>Calcs!Z140</f>
        <v>13179193247.95722</v>
      </c>
      <c r="AC17" s="12">
        <f>Calcs!AA140</f>
        <v>13365163190.308401</v>
      </c>
      <c r="AD17" s="12">
        <f>Calcs!AB140</f>
        <v>13572564124.280472</v>
      </c>
      <c r="AE17" s="12">
        <f>Calcs!AC140</f>
        <v>13758352740.386366</v>
      </c>
      <c r="AF17" s="12">
        <f>Calcs!AD140</f>
        <v>13952493321.367487</v>
      </c>
      <c r="AG17" s="12">
        <f>Calcs!AE140</f>
        <v>14110008258.916176</v>
      </c>
      <c r="AH17" s="12">
        <f>Calcs!AF140</f>
        <v>14249870735.851776</v>
      </c>
      <c r="AI17" s="12">
        <f>Calcs!AG140</f>
        <v>14381171761.967365</v>
      </c>
      <c r="AJ17" s="12">
        <f>Calcs!AH140</f>
        <v>14517238149.281111</v>
      </c>
      <c r="AK17" s="12">
        <f>Calcs!AI140</f>
        <v>14675019713.317484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</f>
        <v>82857933.125611275</v>
      </c>
      <c r="H18" s="12">
        <f>Calcs!F141</f>
        <v>83624545.83870849</v>
      </c>
      <c r="I18" s="12">
        <f>Calcs!G141</f>
        <v>88032989.634732068</v>
      </c>
      <c r="J18" s="12">
        <f>Calcs!H141</f>
        <v>89625778.956528336</v>
      </c>
      <c r="K18" s="12">
        <f>Calcs!I141</f>
        <v>92011545.630035624</v>
      </c>
      <c r="L18" s="12">
        <f>Calcs!J141</f>
        <v>94199881.364524528</v>
      </c>
      <c r="M18" s="12">
        <f>Calcs!K141</f>
        <v>95686888.340396971</v>
      </c>
      <c r="N18" s="12">
        <f>Calcs!L141</f>
        <v>96628178.343045577</v>
      </c>
      <c r="O18" s="12">
        <f>Calcs!M141</f>
        <v>97467732.934082493</v>
      </c>
      <c r="P18" s="12">
        <f>Calcs!N141</f>
        <v>98328668.485315546</v>
      </c>
      <c r="Q18" s="12">
        <f>Calcs!O141</f>
        <v>99296315.598251864</v>
      </c>
      <c r="R18" s="12">
        <f>Calcs!P141</f>
        <v>100427534.98530111</v>
      </c>
      <c r="S18" s="12">
        <f>Calcs!Q141</f>
        <v>101668579.35593189</v>
      </c>
      <c r="T18" s="12">
        <f>Calcs!R141</f>
        <v>102685457.90218151</v>
      </c>
      <c r="U18" s="12">
        <f>Calcs!S141</f>
        <v>103809439.48309055</v>
      </c>
      <c r="V18" s="12">
        <f>Calcs!T141</f>
        <v>105326813.48623271</v>
      </c>
      <c r="W18" s="12">
        <f>Calcs!U141</f>
        <v>106649786.38945347</v>
      </c>
      <c r="X18" s="12">
        <f>Calcs!V141</f>
        <v>107900815.26681374</v>
      </c>
      <c r="Y18" s="12">
        <f>Calcs!W141</f>
        <v>109282747.85320221</v>
      </c>
      <c r="Z18" s="12">
        <f>Calcs!X141</f>
        <v>110716636.57609169</v>
      </c>
      <c r="AA18" s="12">
        <f>Calcs!Y141</f>
        <v>112085040.79723839</v>
      </c>
      <c r="AB18" s="12">
        <f>Calcs!Z141</f>
        <v>113763927.21430737</v>
      </c>
      <c r="AC18" s="12">
        <f>Calcs!AA141</f>
        <v>115288595.46767351</v>
      </c>
      <c r="AD18" s="12">
        <f>Calcs!AB141</f>
        <v>116983658.42131083</v>
      </c>
      <c r="AE18" s="12">
        <f>Calcs!AC141</f>
        <v>118629688.90978459</v>
      </c>
      <c r="AF18" s="12">
        <f>Calcs!AD141</f>
        <v>120351835.40209104</v>
      </c>
      <c r="AG18" s="12">
        <f>Calcs!AE141</f>
        <v>122231566.28484069</v>
      </c>
      <c r="AH18" s="12">
        <f>Calcs!AF141</f>
        <v>123972516.77296436</v>
      </c>
      <c r="AI18" s="12">
        <f>Calcs!AG141</f>
        <v>125877344.23042768</v>
      </c>
      <c r="AJ18" s="12">
        <f>Calcs!AH141</f>
        <v>127923678.29136989</v>
      </c>
      <c r="AK18" s="12">
        <f>Calcs!AI141</f>
        <v>130109271.21796492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</f>
        <v>24716592.508021105</v>
      </c>
      <c r="H19" s="12">
        <f>Calcs!F142</f>
        <v>24945273.737763673</v>
      </c>
      <c r="I19" s="12">
        <f>Calcs!G142</f>
        <v>26260316.302675888</v>
      </c>
      <c r="J19" s="12">
        <f>Calcs!H142</f>
        <v>26735446.723299388</v>
      </c>
      <c r="K19" s="12">
        <f>Calcs!I142</f>
        <v>27447122.967973534</v>
      </c>
      <c r="L19" s="12">
        <f>Calcs!J142</f>
        <v>28099905.394227233</v>
      </c>
      <c r="M19" s="12">
        <f>Calcs!K142</f>
        <v>28543480.850345675</v>
      </c>
      <c r="N19" s="12">
        <f>Calcs!L142</f>
        <v>28824268.465359788</v>
      </c>
      <c r="O19" s="12">
        <f>Calcs!M142</f>
        <v>29074708.319844689</v>
      </c>
      <c r="P19" s="12">
        <f>Calcs!N142</f>
        <v>29331526.133091815</v>
      </c>
      <c r="Q19" s="12">
        <f>Calcs!O142</f>
        <v>29620176.09670788</v>
      </c>
      <c r="R19" s="12">
        <f>Calcs!P142</f>
        <v>29957619.809966847</v>
      </c>
      <c r="S19" s="12">
        <f>Calcs!Q142</f>
        <v>30327824.410011031</v>
      </c>
      <c r="T19" s="12">
        <f>Calcs!R142</f>
        <v>30631160.152403954</v>
      </c>
      <c r="U19" s="12">
        <f>Calcs!S142</f>
        <v>30966444.821884364</v>
      </c>
      <c r="V19" s="12">
        <f>Calcs!T142</f>
        <v>31419078.788279273</v>
      </c>
      <c r="W19" s="12">
        <f>Calcs!U142</f>
        <v>31813722.739854667</v>
      </c>
      <c r="X19" s="12">
        <f>Calcs!V142</f>
        <v>32186905.726818692</v>
      </c>
      <c r="Y19" s="12">
        <f>Calcs!W142</f>
        <v>32599137.402445193</v>
      </c>
      <c r="Z19" s="12">
        <f>Calcs!X142</f>
        <v>33026867.63814608</v>
      </c>
      <c r="AA19" s="12">
        <f>Calcs!Y142</f>
        <v>33435063.790819418</v>
      </c>
      <c r="AB19" s="12">
        <f>Calcs!Z142</f>
        <v>33935877.048797235</v>
      </c>
      <c r="AC19" s="12">
        <f>Calcs!AA142</f>
        <v>34390686.896289304</v>
      </c>
      <c r="AD19" s="12">
        <f>Calcs!AB142</f>
        <v>34896325.628998004</v>
      </c>
      <c r="AE19" s="12">
        <f>Calcs!AC142</f>
        <v>35387337.935299538</v>
      </c>
      <c r="AF19" s="12">
        <f>Calcs!AD142</f>
        <v>35901055.710819326</v>
      </c>
      <c r="AG19" s="12">
        <f>Calcs!AE142</f>
        <v>36461781.045148298</v>
      </c>
      <c r="AH19" s="12">
        <f>Calcs!AF142</f>
        <v>36981108.068746142</v>
      </c>
      <c r="AI19" s="12">
        <f>Calcs!AG142</f>
        <v>37549319.732834324</v>
      </c>
      <c r="AJ19" s="12">
        <f>Calcs!AH142</f>
        <v>38159742.938092373</v>
      </c>
      <c r="AK19" s="12">
        <f>Calcs!AI142</f>
        <v>38811707.182399169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</f>
        <v>195732867.75786904</v>
      </c>
      <c r="H20" s="12">
        <f>Calcs!F143</f>
        <v>197543814.50893849</v>
      </c>
      <c r="I20" s="12">
        <f>Calcs!G143</f>
        <v>207957752.12474862</v>
      </c>
      <c r="J20" s="12">
        <f>Calcs!H143</f>
        <v>211720351.67229789</v>
      </c>
      <c r="K20" s="12">
        <f>Calcs!I143</f>
        <v>217356178.38425326</v>
      </c>
      <c r="L20" s="12">
        <f>Calcs!J143</f>
        <v>222525619.77351886</v>
      </c>
      <c r="M20" s="12">
        <f>Calcs!K143</f>
        <v>226038332.78462228</v>
      </c>
      <c r="N20" s="12">
        <f>Calcs!L143</f>
        <v>228261914.57890764</v>
      </c>
      <c r="O20" s="12">
        <f>Calcs!M143</f>
        <v>230245169.79110104</v>
      </c>
      <c r="P20" s="12">
        <f>Calcs!N143</f>
        <v>232278932.61912239</v>
      </c>
      <c r="Q20" s="12">
        <f>Calcs!O143</f>
        <v>234564777.04280022</v>
      </c>
      <c r="R20" s="12">
        <f>Calcs!P143</f>
        <v>237237023.45709085</v>
      </c>
      <c r="S20" s="12">
        <f>Calcs!Q143</f>
        <v>240168706.21232045</v>
      </c>
      <c r="T20" s="12">
        <f>Calcs!R143</f>
        <v>242570848.60847646</v>
      </c>
      <c r="U20" s="12">
        <f>Calcs!S143</f>
        <v>245225997.36538348</v>
      </c>
      <c r="V20" s="12">
        <f>Calcs!T143</f>
        <v>248810445.51527885</v>
      </c>
      <c r="W20" s="12">
        <f>Calcs!U143</f>
        <v>251935665.64261162</v>
      </c>
      <c r="X20" s="12">
        <f>Calcs!V143</f>
        <v>254890934.50555101</v>
      </c>
      <c r="Y20" s="12">
        <f>Calcs!W143</f>
        <v>258155433.36496386</v>
      </c>
      <c r="Z20" s="12">
        <f>Calcs!X143</f>
        <v>261542666.68336383</v>
      </c>
      <c r="AA20" s="12">
        <f>Calcs!Y143</f>
        <v>264775207.88193527</v>
      </c>
      <c r="AB20" s="12">
        <f>Calcs!Z143</f>
        <v>268741192.07507789</v>
      </c>
      <c r="AC20" s="12">
        <f>Calcs!AA143</f>
        <v>272342871.2185623</v>
      </c>
      <c r="AD20" s="12">
        <f>Calcs!AB143</f>
        <v>276347068.770082</v>
      </c>
      <c r="AE20" s="12">
        <f>Calcs!AC143</f>
        <v>280235438.36575407</v>
      </c>
      <c r="AF20" s="12">
        <f>Calcs!AD143</f>
        <v>284303614.56714791</v>
      </c>
      <c r="AG20" s="12">
        <f>Calcs!AE143</f>
        <v>288744047.75700134</v>
      </c>
      <c r="AH20" s="12">
        <f>Calcs!AF143</f>
        <v>292856644.08677363</v>
      </c>
      <c r="AI20" s="12">
        <f>Calcs!AG143</f>
        <v>297356362.17976552</v>
      </c>
      <c r="AJ20" s="12">
        <f>Calcs!AH143</f>
        <v>302190357.17613626</v>
      </c>
      <c r="AK20" s="12">
        <f>Calcs!AI143</f>
        <v>307353319.31067598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</f>
        <v>118424050.35534802</v>
      </c>
      <c r="H21" s="12">
        <f>Calcs!F144</f>
        <v>119519725.55643281</v>
      </c>
      <c r="I21" s="12">
        <f>Calcs!G144</f>
        <v>125820459.23871735</v>
      </c>
      <c r="J21" s="12">
        <f>Calcs!H144</f>
        <v>128096940.87100606</v>
      </c>
      <c r="K21" s="12">
        <f>Calcs!I144</f>
        <v>131506779.1571147</v>
      </c>
      <c r="L21" s="12">
        <f>Calcs!J144</f>
        <v>134634440.82377312</v>
      </c>
      <c r="M21" s="12">
        <f>Calcs!K144</f>
        <v>136759733.86870718</v>
      </c>
      <c r="N21" s="12">
        <f>Calcs!L144</f>
        <v>138105065.21439323</v>
      </c>
      <c r="O21" s="12">
        <f>Calcs!M144</f>
        <v>139304992.02181545</v>
      </c>
      <c r="P21" s="12">
        <f>Calcs!N144</f>
        <v>140535477.39872402</v>
      </c>
      <c r="Q21" s="12">
        <f>Calcs!O144</f>
        <v>141918479.43734425</v>
      </c>
      <c r="R21" s="12">
        <f>Calcs!P144</f>
        <v>143535265.86444205</v>
      </c>
      <c r="S21" s="12">
        <f>Calcs!Q144</f>
        <v>145309018.78702578</v>
      </c>
      <c r="T21" s="12">
        <f>Calcs!R144</f>
        <v>146762384.46516523</v>
      </c>
      <c r="U21" s="12">
        <f>Calcs!S144</f>
        <v>148368826.31466526</v>
      </c>
      <c r="V21" s="12">
        <f>Calcs!T144</f>
        <v>150537521.19489586</v>
      </c>
      <c r="W21" s="12">
        <f>Calcs!U144</f>
        <v>152428369.82941666</v>
      </c>
      <c r="X21" s="12">
        <f>Calcs!V144</f>
        <v>154216393.0298495</v>
      </c>
      <c r="Y21" s="12">
        <f>Calcs!W144</f>
        <v>156191509.32861197</v>
      </c>
      <c r="Z21" s="12">
        <f>Calcs!X144</f>
        <v>158240883.5275315</v>
      </c>
      <c r="AA21" s="12">
        <f>Calcs!Y144</f>
        <v>160196664.51649103</v>
      </c>
      <c r="AB21" s="12">
        <f>Calcs!Z144</f>
        <v>162596199.74620134</v>
      </c>
      <c r="AC21" s="12">
        <f>Calcs!AA144</f>
        <v>164775319.8762933</v>
      </c>
      <c r="AD21" s="12">
        <f>Calcs!AB144</f>
        <v>167197975.29388279</v>
      </c>
      <c r="AE21" s="12">
        <f>Calcs!AC144</f>
        <v>169550551.44561887</v>
      </c>
      <c r="AF21" s="12">
        <f>Calcs!AD144</f>
        <v>172011915.79820305</v>
      </c>
      <c r="AG21" s="12">
        <f>Calcs!AE144</f>
        <v>174698506.40354413</v>
      </c>
      <c r="AH21" s="12">
        <f>Calcs!AF144</f>
        <v>177186746.2195093</v>
      </c>
      <c r="AI21" s="12">
        <f>Calcs!AG144</f>
        <v>179909205.90721253</v>
      </c>
      <c r="AJ21" s="12">
        <f>Calcs!AH144</f>
        <v>182833912.79688966</v>
      </c>
      <c r="AK21" s="12">
        <f>Calcs!AI144</f>
        <v>185957654.32690111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</f>
        <v>62044654.771339819</v>
      </c>
      <c r="H22" s="12">
        <f>Calcs!F145</f>
        <v>62618700.240894675</v>
      </c>
      <c r="I22" s="12">
        <f>Calcs!G145</f>
        <v>65919776.711007513</v>
      </c>
      <c r="J22" s="12">
        <f>Calcs!H145</f>
        <v>67112469.551227286</v>
      </c>
      <c r="K22" s="12">
        <f>Calcs!I145</f>
        <v>68898949.904271156</v>
      </c>
      <c r="L22" s="12">
        <f>Calcs!J145</f>
        <v>70537592.458440572</v>
      </c>
      <c r="M22" s="12">
        <f>Calcs!K145</f>
        <v>71651074.668052465</v>
      </c>
      <c r="N22" s="12">
        <f>Calcs!L145</f>
        <v>72355919.829535186</v>
      </c>
      <c r="O22" s="12">
        <f>Calcs!M145</f>
        <v>72984584.735810503</v>
      </c>
      <c r="P22" s="12">
        <f>Calcs!N145</f>
        <v>73629259.868795648</v>
      </c>
      <c r="Q22" s="12">
        <f>Calcs!O145</f>
        <v>74353841.436279386</v>
      </c>
      <c r="R22" s="12">
        <f>Calcs!P145</f>
        <v>75200907.17509906</v>
      </c>
      <c r="S22" s="12">
        <f>Calcs!Q145</f>
        <v>76130210.702559382</v>
      </c>
      <c r="T22" s="12">
        <f>Calcs!R145</f>
        <v>76891657.144275382</v>
      </c>
      <c r="U22" s="12">
        <f>Calcs!S145</f>
        <v>77733303.158437073</v>
      </c>
      <c r="V22" s="12">
        <f>Calcs!T145</f>
        <v>78869524.430590197</v>
      </c>
      <c r="W22" s="12">
        <f>Calcs!U145</f>
        <v>79860176.670584321</v>
      </c>
      <c r="X22" s="12">
        <f>Calcs!V145</f>
        <v>80796956.673135489</v>
      </c>
      <c r="Y22" s="12">
        <f>Calcs!W145</f>
        <v>81831758.375342488</v>
      </c>
      <c r="Z22" s="12">
        <f>Calcs!X145</f>
        <v>82905465.230391905</v>
      </c>
      <c r="AA22" s="12">
        <f>Calcs!Y145</f>
        <v>83930136.789118603</v>
      </c>
      <c r="AB22" s="12">
        <f>Calcs!Z145</f>
        <v>85187299.793527871</v>
      </c>
      <c r="AC22" s="12">
        <f>Calcs!AA145</f>
        <v>86328983.056101114</v>
      </c>
      <c r="AD22" s="12">
        <f>Calcs!AB145</f>
        <v>87598259.174957231</v>
      </c>
      <c r="AE22" s="12">
        <f>Calcs!AC145</f>
        <v>88830819.408455104</v>
      </c>
      <c r="AF22" s="12">
        <f>Calcs!AD145</f>
        <v>90120375.888446525</v>
      </c>
      <c r="AG22" s="12">
        <f>Calcs!AE145</f>
        <v>91527932.766632497</v>
      </c>
      <c r="AH22" s="12">
        <f>Calcs!AF145</f>
        <v>92831569.82267487</v>
      </c>
      <c r="AI22" s="12">
        <f>Calcs!AG145</f>
        <v>94257919.208172038</v>
      </c>
      <c r="AJ22" s="12">
        <f>Calcs!AH145</f>
        <v>95790229.821876556</v>
      </c>
      <c r="AK22" s="12">
        <f>Calcs!AI145</f>
        <v>97426818.540493235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</f>
        <v>35124049.071082331</v>
      </c>
      <c r="H23" s="12">
        <f>Calcs!F146</f>
        <v>35449021.485160314</v>
      </c>
      <c r="I23" s="12">
        <f>Calcs!G146</f>
        <v>37317791.201922409</v>
      </c>
      <c r="J23" s="12">
        <f>Calcs!H146</f>
        <v>37992985.576055005</v>
      </c>
      <c r="K23" s="12">
        <f>Calcs!I146</f>
        <v>39004328.516330704</v>
      </c>
      <c r="L23" s="12">
        <f>Calcs!J146</f>
        <v>39931979.120475844</v>
      </c>
      <c r="M23" s="12">
        <f>Calcs!K146</f>
        <v>40562331.628912263</v>
      </c>
      <c r="N23" s="12">
        <f>Calcs!L146</f>
        <v>40961350.950249031</v>
      </c>
      <c r="O23" s="12">
        <f>Calcs!M146</f>
        <v>41317243.929243915</v>
      </c>
      <c r="P23" s="12">
        <f>Calcs!N146</f>
        <v>41682200.444665395</v>
      </c>
      <c r="Q23" s="12">
        <f>Calcs!O146</f>
        <v>42092392.726757951</v>
      </c>
      <c r="R23" s="12">
        <f>Calcs!P146</f>
        <v>42571924.4235074</v>
      </c>
      <c r="S23" s="12">
        <f>Calcs!Q146</f>
        <v>43098011.687925927</v>
      </c>
      <c r="T23" s="12">
        <f>Calcs!R146</f>
        <v>43529073.513999432</v>
      </c>
      <c r="U23" s="12">
        <f>Calcs!S146</f>
        <v>44005537.054828927</v>
      </c>
      <c r="V23" s="12">
        <f>Calcs!T146</f>
        <v>44648762.355473988</v>
      </c>
      <c r="W23" s="12">
        <f>Calcs!U146</f>
        <v>45209579.689669296</v>
      </c>
      <c r="X23" s="12">
        <f>Calcs!V146</f>
        <v>45739899.455323227</v>
      </c>
      <c r="Y23" s="12">
        <f>Calcs!W146</f>
        <v>46325710.205678917</v>
      </c>
      <c r="Z23" s="12">
        <f>Calcs!X146</f>
        <v>46933545.520480834</v>
      </c>
      <c r="AA23" s="12">
        <f>Calcs!Y146</f>
        <v>47513621.503546558</v>
      </c>
      <c r="AB23" s="12">
        <f>Calcs!Z146</f>
        <v>48225313.029915042</v>
      </c>
      <c r="AC23" s="12">
        <f>Calcs!AA146</f>
        <v>48871630.413516305</v>
      </c>
      <c r="AD23" s="12">
        <f>Calcs!AB146</f>
        <v>49590179.285256483</v>
      </c>
      <c r="AE23" s="12">
        <f>Calcs!AC146</f>
        <v>50287942.956986062</v>
      </c>
      <c r="AF23" s="12">
        <f>Calcs!AD146</f>
        <v>51017972.727480866</v>
      </c>
      <c r="AG23" s="12">
        <f>Calcs!AE146</f>
        <v>51814803.607464761</v>
      </c>
      <c r="AH23" s="12">
        <f>Calcs!AF146</f>
        <v>52552804.521420449</v>
      </c>
      <c r="AI23" s="12">
        <f>Calcs!AG146</f>
        <v>53360274.012440212</v>
      </c>
      <c r="AJ23" s="12">
        <f>Calcs!AH146</f>
        <v>54227729.128215291</v>
      </c>
      <c r="AK23" s="12">
        <f>Calcs!AI146</f>
        <v>55154217.037185423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</f>
        <v>72597247090.843948</v>
      </c>
      <c r="H24" s="12">
        <f>Calcs!F147</f>
        <v>76257998537.492874</v>
      </c>
      <c r="I24" s="12">
        <f>Calcs!G147</f>
        <v>80632425085.826004</v>
      </c>
      <c r="J24" s="12">
        <f>Calcs!H147</f>
        <v>82263595355.532394</v>
      </c>
      <c r="K24" s="12">
        <f>Calcs!I147</f>
        <v>84265822383.929123</v>
      </c>
      <c r="L24" s="12">
        <f>Calcs!J147</f>
        <v>87855160310.248169</v>
      </c>
      <c r="M24" s="12">
        <f>Calcs!K147</f>
        <v>90891663213.657883</v>
      </c>
      <c r="N24" s="12">
        <f>Calcs!L147</f>
        <v>93879422018.928879</v>
      </c>
      <c r="O24" s="12">
        <f>Calcs!M147</f>
        <v>96608489980.249313</v>
      </c>
      <c r="P24" s="12">
        <f>Calcs!N147</f>
        <v>99004808946.100082</v>
      </c>
      <c r="Q24" s="12">
        <f>Calcs!O147</f>
        <v>102714078346.05193</v>
      </c>
      <c r="R24" s="12">
        <f>Calcs!P147</f>
        <v>106992204172.40137</v>
      </c>
      <c r="S24" s="12">
        <f>Calcs!Q147</f>
        <v>110093880804.85278</v>
      </c>
      <c r="T24" s="12">
        <f>Calcs!R147</f>
        <v>113464351752.47142</v>
      </c>
      <c r="U24" s="12">
        <f>Calcs!S147</f>
        <v>117202902050.55733</v>
      </c>
      <c r="V24" s="12">
        <f>Calcs!T147</f>
        <v>120748192256.36995</v>
      </c>
      <c r="W24" s="12">
        <f>Calcs!U147</f>
        <v>124103649424.04601</v>
      </c>
      <c r="X24" s="12">
        <f>Calcs!V147</f>
        <v>127660886267.08263</v>
      </c>
      <c r="Y24" s="12">
        <f>Calcs!W147</f>
        <v>131620470996.62012</v>
      </c>
      <c r="Z24" s="12">
        <f>Calcs!X147</f>
        <v>135646622050.16969</v>
      </c>
      <c r="AA24" s="12">
        <f>Calcs!Y147</f>
        <v>138935866414.91779</v>
      </c>
      <c r="AB24" s="12">
        <f>Calcs!Z147</f>
        <v>142655674163.78748</v>
      </c>
      <c r="AC24" s="12">
        <f>Calcs!AA147</f>
        <v>147869598769.51563</v>
      </c>
      <c r="AD24" s="12">
        <f>Calcs!AB147</f>
        <v>153968885977.75906</v>
      </c>
      <c r="AE24" s="12">
        <f>Calcs!AC147</f>
        <v>159869912121.20215</v>
      </c>
      <c r="AF24" s="12">
        <f>Calcs!AD147</f>
        <v>163144090016.97156</v>
      </c>
      <c r="AG24" s="12">
        <f>Calcs!AE147</f>
        <v>165717639329.77347</v>
      </c>
      <c r="AH24" s="12">
        <f>Calcs!AF147</f>
        <v>170141642846.24185</v>
      </c>
      <c r="AI24" s="12">
        <f>Calcs!AG147</f>
        <v>174897732713.33917</v>
      </c>
      <c r="AJ24" s="12">
        <f>Calcs!AH147</f>
        <v>180295165531.91312</v>
      </c>
      <c r="AK24" s="12">
        <f>Calcs!AI147</f>
        <v>185518753275.40689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</f>
        <v>18508316031.185806</v>
      </c>
      <c r="H25" s="12">
        <f>Calcs!F148</f>
        <v>20506511779.424683</v>
      </c>
      <c r="I25" s="12">
        <f>Calcs!G148</f>
        <v>20560462280.118214</v>
      </c>
      <c r="J25" s="12">
        <f>Calcs!H148</f>
        <v>20808825957.387356</v>
      </c>
      <c r="K25" s="12">
        <f>Calcs!I148</f>
        <v>21121118103.441845</v>
      </c>
      <c r="L25" s="12">
        <f>Calcs!J148</f>
        <v>21256263868.134426</v>
      </c>
      <c r="M25" s="12">
        <f>Calcs!K148</f>
        <v>21250599919.065445</v>
      </c>
      <c r="N25" s="12">
        <f>Calcs!L148</f>
        <v>21210660343.050785</v>
      </c>
      <c r="O25" s="12">
        <f>Calcs!M148</f>
        <v>21261557705.5322</v>
      </c>
      <c r="P25" s="12">
        <f>Calcs!N148</f>
        <v>21268183079.364632</v>
      </c>
      <c r="Q25" s="12">
        <f>Calcs!O148</f>
        <v>21281694885.469147</v>
      </c>
      <c r="R25" s="12">
        <f>Calcs!P148</f>
        <v>21293687822.118935</v>
      </c>
      <c r="S25" s="12">
        <f>Calcs!Q148</f>
        <v>21328574640.341633</v>
      </c>
      <c r="T25" s="12">
        <f>Calcs!R148</f>
        <v>21371551980.428005</v>
      </c>
      <c r="U25" s="12">
        <f>Calcs!S148</f>
        <v>21453765485.57188</v>
      </c>
      <c r="V25" s="12">
        <f>Calcs!T148</f>
        <v>21563354320.984493</v>
      </c>
      <c r="W25" s="12">
        <f>Calcs!U148</f>
        <v>21683159159.461361</v>
      </c>
      <c r="X25" s="12">
        <f>Calcs!V148</f>
        <v>21743959254.87944</v>
      </c>
      <c r="Y25" s="12">
        <f>Calcs!W148</f>
        <v>21834648742.536346</v>
      </c>
      <c r="Z25" s="12">
        <f>Calcs!X148</f>
        <v>21956821777.366455</v>
      </c>
      <c r="AA25" s="12">
        <f>Calcs!Y148</f>
        <v>22017216408.13908</v>
      </c>
      <c r="AB25" s="12">
        <f>Calcs!Z148</f>
        <v>22110719464.13784</v>
      </c>
      <c r="AC25" s="12">
        <f>Calcs!AA148</f>
        <v>22237705636.565128</v>
      </c>
      <c r="AD25" s="12">
        <f>Calcs!AB148</f>
        <v>22435890686.125896</v>
      </c>
      <c r="AE25" s="12">
        <f>Calcs!AC148</f>
        <v>22582330606.366814</v>
      </c>
      <c r="AF25" s="12">
        <f>Calcs!AD148</f>
        <v>22712462061.199566</v>
      </c>
      <c r="AG25" s="12">
        <f>Calcs!AE148</f>
        <v>22830470037.581581</v>
      </c>
      <c r="AH25" s="12">
        <f>Calcs!AF148</f>
        <v>22972337950.155651</v>
      </c>
      <c r="AI25" s="12">
        <f>Calcs!AG148</f>
        <v>23062508340.404354</v>
      </c>
      <c r="AJ25" s="12">
        <f>Calcs!AH148</f>
        <v>23212297810.271275</v>
      </c>
      <c r="AK25" s="12">
        <f>Calcs!AI148</f>
        <v>23412539245.468742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</f>
        <v>204134392425.42194</v>
      </c>
      <c r="H26" s="12">
        <f>Calcs!F149</f>
        <v>204887037294.87482</v>
      </c>
      <c r="I26" s="12">
        <f>Calcs!G149</f>
        <v>206372332720.35001</v>
      </c>
      <c r="J26" s="12">
        <f>Calcs!H149</f>
        <v>207853254116.38544</v>
      </c>
      <c r="K26" s="12">
        <f>Calcs!I149</f>
        <v>209327302037.58698</v>
      </c>
      <c r="L26" s="12">
        <f>Calcs!J149</f>
        <v>210791977038.56042</v>
      </c>
      <c r="M26" s="12">
        <f>Calcs!K149</f>
        <v>212243529951.21457</v>
      </c>
      <c r="N26" s="12">
        <f>Calcs!L149</f>
        <v>213679461330.15527</v>
      </c>
      <c r="O26" s="12">
        <f>Calcs!M149</f>
        <v>215098521452.68546</v>
      </c>
      <c r="P26" s="12">
        <f>Calcs!N149</f>
        <v>216502584902.85068</v>
      </c>
      <c r="Q26" s="12">
        <f>Calcs!O149</f>
        <v>217886027928.51416</v>
      </c>
      <c r="R26" s="12">
        <f>Calcs!P149</f>
        <v>219246351084.28174</v>
      </c>
      <c r="S26" s="12">
        <f>Calcs!Q149</f>
        <v>220581054924.75925</v>
      </c>
      <c r="T26" s="12">
        <f>Calcs!R149</f>
        <v>221888889727.24963</v>
      </c>
      <c r="U26" s="12">
        <f>Calcs!S149</f>
        <v>223167356046.3587</v>
      </c>
      <c r="V26" s="12">
        <f>Calcs!T149</f>
        <v>224417078743.43503</v>
      </c>
      <c r="W26" s="12">
        <f>Calcs!U149</f>
        <v>225636808095.78152</v>
      </c>
      <c r="X26" s="12">
        <f>Calcs!V149</f>
        <v>226826544103.39816</v>
      </c>
      <c r="Y26" s="12">
        <f>Calcs!W149</f>
        <v>227988161350.33063</v>
      </c>
      <c r="Z26" s="12">
        <f>Calcs!X149</f>
        <v>229121659836.57886</v>
      </c>
      <c r="AA26" s="12">
        <f>Calcs!Y149</f>
        <v>230228914146.18848</v>
      </c>
      <c r="AB26" s="12">
        <f>Calcs!Z149</f>
        <v>231310549140.50803</v>
      </c>
      <c r="AC26" s="12">
        <f>Calcs!AA149</f>
        <v>232367814542.23459</v>
      </c>
      <c r="AD26" s="12">
        <f>Calcs!AB149</f>
        <v>233403209796.76236</v>
      </c>
      <c r="AE26" s="12">
        <f>Calcs!AC149</f>
        <v>234417984626.7883</v>
      </c>
      <c r="AF26" s="12">
        <f>Calcs!AD149</f>
        <v>235414013616.35812</v>
      </c>
      <c r="AG26" s="12">
        <f>Calcs!AE149</f>
        <v>236393796210.86594</v>
      </c>
      <c r="AH26" s="12">
        <f>Calcs!AF149</f>
        <v>237360456717.05447</v>
      </c>
      <c r="AI26" s="12">
        <f>Calcs!AG149</f>
        <v>238315869718.96936</v>
      </c>
      <c r="AJ26" s="12">
        <f>Calcs!AH149</f>
        <v>239263784384.70172</v>
      </c>
      <c r="AK26" s="12">
        <f>Calcs!AI149</f>
        <v>240206075298.29727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</f>
        <v>61929247567.504166</v>
      </c>
      <c r="H27" s="12">
        <f>Calcs!F150</f>
        <v>62502225274.126663</v>
      </c>
      <c r="I27" s="12">
        <f>Calcs!G150</f>
        <v>65797161521.419868</v>
      </c>
      <c r="J27" s="12">
        <f>Calcs!H150</f>
        <v>66987635873.258453</v>
      </c>
      <c r="K27" s="12">
        <f>Calcs!I150</f>
        <v>68770793253.469101</v>
      </c>
      <c r="L27" s="12">
        <f>Calcs!J150</f>
        <v>70406387822.990051</v>
      </c>
      <c r="M27" s="12">
        <f>Calcs!K150</f>
        <v>71517798881.286728</v>
      </c>
      <c r="N27" s="12">
        <f>Calcs!L150</f>
        <v>72221332983.669769</v>
      </c>
      <c r="O27" s="12">
        <f>Calcs!M150</f>
        <v>72848828531.210632</v>
      </c>
      <c r="P27" s="12">
        <f>Calcs!N150</f>
        <v>73492304525.369812</v>
      </c>
      <c r="Q27" s="12">
        <f>Calcs!O150</f>
        <v>74215538322.719894</v>
      </c>
      <c r="R27" s="12">
        <f>Calcs!P150</f>
        <v>75061028462.662552</v>
      </c>
      <c r="S27" s="12">
        <f>Calcs!Q150</f>
        <v>75988603423.463684</v>
      </c>
      <c r="T27" s="12">
        <f>Calcs!R150</f>
        <v>76748633523.91655</v>
      </c>
      <c r="U27" s="12">
        <f>Calcs!S150</f>
        <v>77588714020.251251</v>
      </c>
      <c r="V27" s="12">
        <f>Calcs!T150</f>
        <v>78722821844.913361</v>
      </c>
      <c r="W27" s="12">
        <f>Calcs!U150</f>
        <v>79711631405.543518</v>
      </c>
      <c r="X27" s="12">
        <f>Calcs!V150</f>
        <v>80646668934.69223</v>
      </c>
      <c r="Y27" s="12">
        <f>Calcs!W150</f>
        <v>81679545836.585403</v>
      </c>
      <c r="Z27" s="12">
        <f>Calcs!X150</f>
        <v>82751255525.136963</v>
      </c>
      <c r="AA27" s="12">
        <f>Calcs!Y150</f>
        <v>83774021126.293594</v>
      </c>
      <c r="AB27" s="12">
        <f>Calcs!Z150</f>
        <v>85028845723.508255</v>
      </c>
      <c r="AC27" s="12">
        <f>Calcs!AA150</f>
        <v>86168405378.923325</v>
      </c>
      <c r="AD27" s="12">
        <f>Calcs!AB150</f>
        <v>87435320559.382523</v>
      </c>
      <c r="AE27" s="12">
        <f>Calcs!AC150</f>
        <v>88665588148.483688</v>
      </c>
      <c r="AF27" s="12">
        <f>Calcs!AD150</f>
        <v>89952745967.251312</v>
      </c>
      <c r="AG27" s="12">
        <f>Calcs!AE150</f>
        <v>91357684695.587799</v>
      </c>
      <c r="AH27" s="12">
        <f>Calcs!AF150</f>
        <v>92658896899.594025</v>
      </c>
      <c r="AI27" s="12">
        <f>Calcs!AG150</f>
        <v>94082593179.922348</v>
      </c>
      <c r="AJ27" s="12">
        <f>Calcs!AH150</f>
        <v>95612053593.492996</v>
      </c>
      <c r="AK27" s="12">
        <f>Calcs!AI150</f>
        <v>97245598147.73257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/>
    <sheetView topLeftCell="P1" workbookViewId="1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1</v>
      </c>
      <c r="C1" s="20" t="str">
        <f>_xlfn.CONCAT("Unit: grams of ",B1)</f>
        <v>Unit: grams of SOx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</f>
        <v>659332221.12153816</v>
      </c>
      <c r="H3" s="12">
        <f>Calcs!F156</f>
        <v>665432451.28417253</v>
      </c>
      <c r="I3" s="12">
        <f>Calcs!G156</f>
        <v>700512122.3558042</v>
      </c>
      <c r="J3" s="12">
        <f>Calcs!H156</f>
        <v>713186555.34855759</v>
      </c>
      <c r="K3" s="12">
        <f>Calcs!I156</f>
        <v>732171012.00325871</v>
      </c>
      <c r="L3" s="12">
        <f>Calcs!J156</f>
        <v>749584435.2682693</v>
      </c>
      <c r="M3" s="12">
        <f>Calcs!K156</f>
        <v>761417117.73138213</v>
      </c>
      <c r="N3" s="12">
        <f>Calcs!L156</f>
        <v>768907321.80423725</v>
      </c>
      <c r="O3" s="12">
        <f>Calcs!M156</f>
        <v>775587978.34948301</v>
      </c>
      <c r="P3" s="12">
        <f>Calcs!N156</f>
        <v>782438771.36137784</v>
      </c>
      <c r="Q3" s="12">
        <f>Calcs!O156</f>
        <v>790138709.02778029</v>
      </c>
      <c r="R3" s="12">
        <f>Calcs!P156</f>
        <v>799140253.75504529</v>
      </c>
      <c r="S3" s="12">
        <f>Calcs!Q156</f>
        <v>809015717.82386172</v>
      </c>
      <c r="T3" s="12">
        <f>Calcs!R156</f>
        <v>817107408.80887818</v>
      </c>
      <c r="U3" s="12">
        <f>Calcs!S156</f>
        <v>826051359.54823589</v>
      </c>
      <c r="V3" s="12">
        <f>Calcs!T156</f>
        <v>838125684.04589283</v>
      </c>
      <c r="W3" s="12">
        <f>Calcs!U156</f>
        <v>848653084.74078822</v>
      </c>
      <c r="X3" s="12">
        <f>Calcs!V156</f>
        <v>858607999.34319186</v>
      </c>
      <c r="Y3" s="12">
        <f>Calcs!W156</f>
        <v>869604564.75645709</v>
      </c>
      <c r="Z3" s="12">
        <f>Calcs!X156</f>
        <v>881014564.99229002</v>
      </c>
      <c r="AA3" s="12">
        <f>Calcs!Y156</f>
        <v>891903480.03622401</v>
      </c>
      <c r="AB3" s="12">
        <f>Calcs!Z156</f>
        <v>905263020.5004878</v>
      </c>
      <c r="AC3" s="12">
        <f>Calcs!AA156</f>
        <v>917395388.13318551</v>
      </c>
      <c r="AD3" s="12">
        <f>Calcs!AB156</f>
        <v>930883651.47748411</v>
      </c>
      <c r="AE3" s="12">
        <f>Calcs!AC156</f>
        <v>943981744.76873124</v>
      </c>
      <c r="AF3" s="12">
        <f>Calcs!AD156</f>
        <v>957685522.1746645</v>
      </c>
      <c r="AG3" s="12">
        <f>Calcs!AE156</f>
        <v>972643258.76405299</v>
      </c>
      <c r="AH3" s="12">
        <f>Calcs!AF156</f>
        <v>986496666.74681139</v>
      </c>
      <c r="AI3" s="12">
        <f>Calcs!AG156</f>
        <v>1001654106.3667284</v>
      </c>
      <c r="AJ3" s="12">
        <f>Calcs!AH156</f>
        <v>1017937568.0783826</v>
      </c>
      <c r="AK3" s="12">
        <f>Calcs!AI156</f>
        <v>1035329165.7733775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</f>
        <v>1372619582.4892008</v>
      </c>
      <c r="H4" s="12">
        <f>Calcs!F157</f>
        <v>1345618919.7892911</v>
      </c>
      <c r="I4" s="12">
        <f>Calcs!G157</f>
        <v>1406397395.5984519</v>
      </c>
      <c r="J4" s="12">
        <f>Calcs!H157</f>
        <v>1512432670.9924099</v>
      </c>
      <c r="K4" s="12">
        <f>Calcs!I157</f>
        <v>1592400196.7592797</v>
      </c>
      <c r="L4" s="12">
        <f>Calcs!J157</f>
        <v>1663008263.6362545</v>
      </c>
      <c r="M4" s="12">
        <f>Calcs!K157</f>
        <v>1711266965.0638452</v>
      </c>
      <c r="N4" s="12">
        <f>Calcs!L157</f>
        <v>1740676688.639811</v>
      </c>
      <c r="O4" s="12">
        <f>Calcs!M157</f>
        <v>1764533616.824903</v>
      </c>
      <c r="P4" s="12">
        <f>Calcs!N157</f>
        <v>1787679179.187315</v>
      </c>
      <c r="Q4" s="12">
        <f>Calcs!O157</f>
        <v>1807622794.0461001</v>
      </c>
      <c r="R4" s="12">
        <f>Calcs!P157</f>
        <v>1826241704.8537059</v>
      </c>
      <c r="S4" s="12">
        <f>Calcs!Q157</f>
        <v>1847670307.3874781</v>
      </c>
      <c r="T4" s="12">
        <f>Calcs!R157</f>
        <v>1859688988.1024923</v>
      </c>
      <c r="U4" s="12">
        <f>Calcs!S157</f>
        <v>1877700890.8931704</v>
      </c>
      <c r="V4" s="12">
        <f>Calcs!T157</f>
        <v>1895644560.3788004</v>
      </c>
      <c r="W4" s="12">
        <f>Calcs!U157</f>
        <v>1911251894.2240779</v>
      </c>
      <c r="X4" s="12">
        <f>Calcs!V157</f>
        <v>1926464815.525156</v>
      </c>
      <c r="Y4" s="12">
        <f>Calcs!W157</f>
        <v>1936709383.9288828</v>
      </c>
      <c r="Z4" s="12">
        <f>Calcs!X157</f>
        <v>1953333024.6695926</v>
      </c>
      <c r="AA4" s="12">
        <f>Calcs!Y157</f>
        <v>1968121312.5676379</v>
      </c>
      <c r="AB4" s="12">
        <f>Calcs!Z157</f>
        <v>1983165777.9896221</v>
      </c>
      <c r="AC4" s="12">
        <f>Calcs!AA157</f>
        <v>1998968087.4255009</v>
      </c>
      <c r="AD4" s="12">
        <f>Calcs!AB157</f>
        <v>2020538563.9577374</v>
      </c>
      <c r="AE4" s="12">
        <f>Calcs!AC157</f>
        <v>2032909827.6184087</v>
      </c>
      <c r="AF4" s="12">
        <f>Calcs!AD157</f>
        <v>2048917302.856838</v>
      </c>
      <c r="AG4" s="12">
        <f>Calcs!AE157</f>
        <v>2053491545.5907547</v>
      </c>
      <c r="AH4" s="12">
        <f>Calcs!AF157</f>
        <v>2061049610.0407307</v>
      </c>
      <c r="AI4" s="12">
        <f>Calcs!AG157</f>
        <v>2066985663.7289813</v>
      </c>
      <c r="AJ4" s="12">
        <f>Calcs!AH157</f>
        <v>2068273886.6819015</v>
      </c>
      <c r="AK4" s="12">
        <f>Calcs!AI157</f>
        <v>2071002046.5479023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</f>
        <v>90366249091.820114</v>
      </c>
      <c r="H5" s="12">
        <f>Calcs!F158</f>
        <v>87628780551.164063</v>
      </c>
      <c r="I5" s="12">
        <f>Calcs!G158</f>
        <v>91486317078.986298</v>
      </c>
      <c r="J5" s="12">
        <f>Calcs!H158</f>
        <v>99076549083.033737</v>
      </c>
      <c r="K5" s="12">
        <f>Calcs!I158</f>
        <v>104757432962.3584</v>
      </c>
      <c r="L5" s="12">
        <f>Calcs!J158</f>
        <v>109769468006.10085</v>
      </c>
      <c r="M5" s="12">
        <f>Calcs!K158</f>
        <v>113218953368.91432</v>
      </c>
      <c r="N5" s="12">
        <f>Calcs!L158</f>
        <v>115331615529.02013</v>
      </c>
      <c r="O5" s="12">
        <f>Calcs!M158</f>
        <v>117056116600.10907</v>
      </c>
      <c r="P5" s="12">
        <f>Calcs!N158</f>
        <v>118729559123.10475</v>
      </c>
      <c r="Q5" s="12">
        <f>Calcs!O158</f>
        <v>120158694227.25797</v>
      </c>
      <c r="R5" s="12">
        <f>Calcs!P158</f>
        <v>121502788340.36543</v>
      </c>
      <c r="S5" s="12">
        <f>Calcs!Q158</f>
        <v>123027522430.50468</v>
      </c>
      <c r="T5" s="12">
        <f>Calcs!R158</f>
        <v>123866157575.41508</v>
      </c>
      <c r="U5" s="12">
        <f>Calcs!S158</f>
        <v>125115757431.08092</v>
      </c>
      <c r="V5" s="12">
        <f>Calcs!T158</f>
        <v>126339658378.20639</v>
      </c>
      <c r="W5" s="12">
        <f>Calcs!U158</f>
        <v>127395499724.06668</v>
      </c>
      <c r="X5" s="12">
        <f>Calcs!V158</f>
        <v>128424799329.22127</v>
      </c>
      <c r="Y5" s="12">
        <f>Calcs!W158</f>
        <v>129097102585.14825</v>
      </c>
      <c r="Z5" s="12">
        <f>Calcs!X158</f>
        <v>130222984738.97865</v>
      </c>
      <c r="AA5" s="12">
        <f>Calcs!Y158</f>
        <v>131226983874.22452</v>
      </c>
      <c r="AB5" s="12">
        <f>Calcs!Z158</f>
        <v>132228152110.95633</v>
      </c>
      <c r="AC5" s="12">
        <f>Calcs!AA158</f>
        <v>133280793788.5766</v>
      </c>
      <c r="AD5" s="12">
        <f>Calcs!AB158</f>
        <v>134726204393.80182</v>
      </c>
      <c r="AE5" s="12">
        <f>Calcs!AC158</f>
        <v>135506479857.67165</v>
      </c>
      <c r="AF5" s="12">
        <f>Calcs!AD158</f>
        <v>136538608092.28755</v>
      </c>
      <c r="AG5" s="12">
        <f>Calcs!AE158</f>
        <v>136748642257.21985</v>
      </c>
      <c r="AH5" s="12">
        <f>Calcs!AF158</f>
        <v>137181038537.99115</v>
      </c>
      <c r="AI5" s="12">
        <f>Calcs!AG158</f>
        <v>137480893113.76297</v>
      </c>
      <c r="AJ5" s="12">
        <f>Calcs!AH158</f>
        <v>137430516375.92775</v>
      </c>
      <c r="AK5" s="12">
        <f>Calcs!AI158</f>
        <v>137467240238.93964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</f>
        <v>107836757.17328791</v>
      </c>
      <c r="H6" s="12">
        <f>Calcs!F159</f>
        <v>108834477.31751229</v>
      </c>
      <c r="I6" s="12">
        <f>Calcs!G159</f>
        <v>114571915.66784136</v>
      </c>
      <c r="J6" s="12">
        <f>Calcs!H159</f>
        <v>116644876.32282612</v>
      </c>
      <c r="K6" s="12">
        <f>Calcs!I159</f>
        <v>119749869.79464136</v>
      </c>
      <c r="L6" s="12">
        <f>Calcs!J159</f>
        <v>122597913.67302248</v>
      </c>
      <c r="M6" s="12">
        <f>Calcs!K159</f>
        <v>124533202.23409542</v>
      </c>
      <c r="N6" s="12">
        <f>Calcs!L159</f>
        <v>125758258.87763226</v>
      </c>
      <c r="O6" s="12">
        <f>Calcs!M159</f>
        <v>126850910.37341742</v>
      </c>
      <c r="P6" s="12">
        <f>Calcs!N159</f>
        <v>127971388.45533417</v>
      </c>
      <c r="Q6" s="12">
        <f>Calcs!O159</f>
        <v>129230747.973619</v>
      </c>
      <c r="R6" s="12">
        <f>Calcs!P159</f>
        <v>130702991.19462736</v>
      </c>
      <c r="S6" s="12">
        <f>Calcs!Q159</f>
        <v>132318167.86375937</v>
      </c>
      <c r="T6" s="12">
        <f>Calcs!R159</f>
        <v>133641600.40341018</v>
      </c>
      <c r="U6" s="12">
        <f>Calcs!S159</f>
        <v>135104423.86805046</v>
      </c>
      <c r="V6" s="12">
        <f>Calcs!T159</f>
        <v>137079234.07324639</v>
      </c>
      <c r="W6" s="12">
        <f>Calcs!U159</f>
        <v>138801037.91664156</v>
      </c>
      <c r="X6" s="12">
        <f>Calcs!V159</f>
        <v>140429209.07872152</v>
      </c>
      <c r="Y6" s="12">
        <f>Calcs!W159</f>
        <v>142227746.92689967</v>
      </c>
      <c r="Z6" s="12">
        <f>Calcs!X159</f>
        <v>144093903.90416026</v>
      </c>
      <c r="AA6" s="12">
        <f>Calcs!Y159</f>
        <v>145874835.04912367</v>
      </c>
      <c r="AB6" s="12">
        <f>Calcs!Z159</f>
        <v>148059848.11968312</v>
      </c>
      <c r="AC6" s="12">
        <f>Calcs!AA159</f>
        <v>150044151.54128566</v>
      </c>
      <c r="AD6" s="12">
        <f>Calcs!AB159</f>
        <v>152250217.81918469</v>
      </c>
      <c r="AE6" s="12">
        <f>Calcs!AC159</f>
        <v>154392470.02593818</v>
      </c>
      <c r="AF6" s="12">
        <f>Calcs!AD159</f>
        <v>156633784.60020041</v>
      </c>
      <c r="AG6" s="12">
        <f>Calcs!AE159</f>
        <v>159080189.85202956</v>
      </c>
      <c r="AH6" s="12">
        <f>Calcs!AF159</f>
        <v>161345977.18169779</v>
      </c>
      <c r="AI6" s="12">
        <f>Calcs!AG159</f>
        <v>163825044.76447329</v>
      </c>
      <c r="AJ6" s="12">
        <f>Calcs!AH159</f>
        <v>166488278.33669773</v>
      </c>
      <c r="AK6" s="12">
        <f>Calcs!AI159</f>
        <v>169332752.54470852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</f>
        <v>32597360.709715925</v>
      </c>
      <c r="H7" s="12">
        <f>Calcs!F160</f>
        <v>32898955.864106268</v>
      </c>
      <c r="I7" s="12">
        <f>Calcs!G160</f>
        <v>34633293.508875154</v>
      </c>
      <c r="J7" s="12">
        <f>Calcs!H160</f>
        <v>35259917.008865982</v>
      </c>
      <c r="K7" s="12">
        <f>Calcs!I160</f>
        <v>36198507.846120372</v>
      </c>
      <c r="L7" s="12">
        <f>Calcs!J160</f>
        <v>37059426.850495666</v>
      </c>
      <c r="M7" s="12">
        <f>Calcs!K160</f>
        <v>37644434.235327423</v>
      </c>
      <c r="N7" s="12">
        <f>Calcs!L160</f>
        <v>38014749.648605593</v>
      </c>
      <c r="O7" s="12">
        <f>Calcs!M160</f>
        <v>38345041.061958134</v>
      </c>
      <c r="P7" s="12">
        <f>Calcs!N160</f>
        <v>38683744.015950687</v>
      </c>
      <c r="Q7" s="12">
        <f>Calcs!O160</f>
        <v>39064428.650363214</v>
      </c>
      <c r="R7" s="12">
        <f>Calcs!P160</f>
        <v>39509464.689888433</v>
      </c>
      <c r="S7" s="12">
        <f>Calcs!Q160</f>
        <v>39997707.2694479</v>
      </c>
      <c r="T7" s="12">
        <f>Calcs!R160</f>
        <v>40397760.173492931</v>
      </c>
      <c r="U7" s="12">
        <f>Calcs!S160</f>
        <v>40839948.768378899</v>
      </c>
      <c r="V7" s="12">
        <f>Calcs!T160</f>
        <v>41436902.926491752</v>
      </c>
      <c r="W7" s="12">
        <f>Calcs!U160</f>
        <v>41957377.228814617</v>
      </c>
      <c r="X7" s="12">
        <f>Calcs!V160</f>
        <v>42449547.839826137</v>
      </c>
      <c r="Y7" s="12">
        <f>Calcs!W160</f>
        <v>42993217.628532119</v>
      </c>
      <c r="Z7" s="12">
        <f>Calcs!X160</f>
        <v>43557327.619626924</v>
      </c>
      <c r="AA7" s="12">
        <f>Calcs!Y160</f>
        <v>44095675.178041086</v>
      </c>
      <c r="AB7" s="12">
        <f>Calcs!Z160</f>
        <v>44756170.366170801</v>
      </c>
      <c r="AC7" s="12">
        <f>Calcs!AA160</f>
        <v>45355994.174740635</v>
      </c>
      <c r="AD7" s="12">
        <f>Calcs!AB160</f>
        <v>46022853.417314634</v>
      </c>
      <c r="AE7" s="12">
        <f>Calcs!AC160</f>
        <v>46670422.666847169</v>
      </c>
      <c r="AF7" s="12">
        <f>Calcs!AD160</f>
        <v>47347936.91668468</v>
      </c>
      <c r="AG7" s="12">
        <f>Calcs!AE160</f>
        <v>48087446.86233215</v>
      </c>
      <c r="AH7" s="12">
        <f>Calcs!AF160</f>
        <v>48772358.842372619</v>
      </c>
      <c r="AI7" s="12">
        <f>Calcs!AG160</f>
        <v>49521742.098488502</v>
      </c>
      <c r="AJ7" s="12">
        <f>Calcs!AH160</f>
        <v>50326795.845315471</v>
      </c>
      <c r="AK7" s="12">
        <f>Calcs!AI160</f>
        <v>51186635.794313669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</f>
        <v>5261629.5629046299</v>
      </c>
      <c r="H8" s="12">
        <f>Calcs!F161</f>
        <v>5310310.8654953651</v>
      </c>
      <c r="I8" s="12">
        <f>Calcs!G161</f>
        <v>5590255.0703356806</v>
      </c>
      <c r="J8" s="12">
        <f>Calcs!H161</f>
        <v>5691400.0912999017</v>
      </c>
      <c r="K8" s="12">
        <f>Calcs!I161</f>
        <v>5842900.6173930205</v>
      </c>
      <c r="L8" s="12">
        <f>Calcs!J161</f>
        <v>5981863.9195151255</v>
      </c>
      <c r="M8" s="12">
        <f>Calcs!K161</f>
        <v>6076291.5689791143</v>
      </c>
      <c r="N8" s="12">
        <f>Calcs!L161</f>
        <v>6136065.1973858746</v>
      </c>
      <c r="O8" s="12">
        <f>Calcs!M161</f>
        <v>6189378.441987033</v>
      </c>
      <c r="P8" s="12">
        <f>Calcs!N161</f>
        <v>6244049.416476056</v>
      </c>
      <c r="Q8" s="12">
        <f>Calcs!O161</f>
        <v>6305496.7693585688</v>
      </c>
      <c r="R8" s="12">
        <f>Calcs!P161</f>
        <v>6377331.259364564</v>
      </c>
      <c r="S8" s="12">
        <f>Calcs!Q161</f>
        <v>6456139.8357200474</v>
      </c>
      <c r="T8" s="12">
        <f>Calcs!R161</f>
        <v>6520713.4742239099</v>
      </c>
      <c r="U8" s="12">
        <f>Calcs!S161</f>
        <v>6592088.3503664974</v>
      </c>
      <c r="V8" s="12">
        <f>Calcs!T161</f>
        <v>6688444.3613330312</v>
      </c>
      <c r="W8" s="12">
        <f>Calcs!U161</f>
        <v>6772455.5486258082</v>
      </c>
      <c r="X8" s="12">
        <f>Calcs!V161</f>
        <v>6851898.1593313795</v>
      </c>
      <c r="Y8" s="12">
        <f>Calcs!W161</f>
        <v>6939653.3938176148</v>
      </c>
      <c r="Z8" s="12">
        <f>Calcs!X161</f>
        <v>7030707.9375368431</v>
      </c>
      <c r="AA8" s="12">
        <f>Calcs!Y161</f>
        <v>7117604.0962072974</v>
      </c>
      <c r="AB8" s="12">
        <f>Calcs!Z161</f>
        <v>7224216.4394263523</v>
      </c>
      <c r="AC8" s="12">
        <f>Calcs!AA161</f>
        <v>7321035.6485583484</v>
      </c>
      <c r="AD8" s="12">
        <f>Calcs!AB161</f>
        <v>7428675.2312923493</v>
      </c>
      <c r="AE8" s="12">
        <f>Calcs!AC161</f>
        <v>7533201.1632446488</v>
      </c>
      <c r="AF8" s="12">
        <f>Calcs!AD161</f>
        <v>7642560.5999787915</v>
      </c>
      <c r="AG8" s="12">
        <f>Calcs!AE161</f>
        <v>7761926.932324863</v>
      </c>
      <c r="AH8" s="12">
        <f>Calcs!AF161</f>
        <v>7872480.4570184853</v>
      </c>
      <c r="AI8" s="12">
        <f>Calcs!AG161</f>
        <v>7993440.4675370613</v>
      </c>
      <c r="AJ8" s="12">
        <f>Calcs!AH161</f>
        <v>8123386.404932213</v>
      </c>
      <c r="AK8" s="12">
        <f>Calcs!AI161</f>
        <v>8262175.5337608811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</f>
        <v>13346665.930923628</v>
      </c>
      <c r="H9" s="12">
        <f>Calcs!F162</f>
        <v>13470151.0746406</v>
      </c>
      <c r="I9" s="12">
        <f>Calcs!G162</f>
        <v>14180258.416222271</v>
      </c>
      <c r="J9" s="12">
        <f>Calcs!H162</f>
        <v>14436823.19130699</v>
      </c>
      <c r="K9" s="12">
        <f>Calcs!I162</f>
        <v>14821119.897479476</v>
      </c>
      <c r="L9" s="12">
        <f>Calcs!J162</f>
        <v>15173614.642293453</v>
      </c>
      <c r="M9" s="12">
        <f>Calcs!K162</f>
        <v>15413140.111916687</v>
      </c>
      <c r="N9" s="12">
        <f>Calcs!L162</f>
        <v>15564762.083833652</v>
      </c>
      <c r="O9" s="12">
        <f>Calcs!M162</f>
        <v>15699996.626075441</v>
      </c>
      <c r="P9" s="12">
        <f>Calcs!N162</f>
        <v>15838675.190177971</v>
      </c>
      <c r="Q9" s="12">
        <f>Calcs!O162</f>
        <v>15994542.736811137</v>
      </c>
      <c r="R9" s="12">
        <f>Calcs!P162</f>
        <v>16176758.327811241</v>
      </c>
      <c r="S9" s="12">
        <f>Calcs!Q162</f>
        <v>16376664.407958714</v>
      </c>
      <c r="T9" s="12">
        <f>Calcs!R162</f>
        <v>16540462.100432433</v>
      </c>
      <c r="U9" s="12">
        <f>Calcs!S162</f>
        <v>16721511.833475647</v>
      </c>
      <c r="V9" s="12">
        <f>Calcs!T162</f>
        <v>16965928.790890034</v>
      </c>
      <c r="W9" s="12">
        <f>Calcs!U162</f>
        <v>17179031.830138955</v>
      </c>
      <c r="X9" s="12">
        <f>Calcs!V162</f>
        <v>17380546.203792877</v>
      </c>
      <c r="Y9" s="12">
        <f>Calcs!W162</f>
        <v>17603146.404809512</v>
      </c>
      <c r="Z9" s="12">
        <f>Calcs!X162</f>
        <v>17834115.643898696</v>
      </c>
      <c r="AA9" s="12">
        <f>Calcs!Y162</f>
        <v>18054536.710526355</v>
      </c>
      <c r="AB9" s="12">
        <f>Calcs!Z162</f>
        <v>18324969.912264753</v>
      </c>
      <c r="AC9" s="12">
        <f>Calcs!AA162</f>
        <v>18570561.819587782</v>
      </c>
      <c r="AD9" s="12">
        <f>Calcs!AB162</f>
        <v>18843600.720278017</v>
      </c>
      <c r="AE9" s="12">
        <f>Calcs!AC162</f>
        <v>19108741.52470129</v>
      </c>
      <c r="AF9" s="12">
        <f>Calcs!AD162</f>
        <v>19386143.012402911</v>
      </c>
      <c r="AG9" s="12">
        <f>Calcs!AE162</f>
        <v>19688928.022669416</v>
      </c>
      <c r="AH9" s="12">
        <f>Calcs!AF162</f>
        <v>19969358.437606748</v>
      </c>
      <c r="AI9" s="12">
        <f>Calcs!AG162</f>
        <v>20276185.976887416</v>
      </c>
      <c r="AJ9" s="12">
        <f>Calcs!AH162</f>
        <v>20605807.246260166</v>
      </c>
      <c r="AK9" s="12">
        <f>Calcs!AI162</f>
        <v>20957860.182555735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</f>
        <v>22992284691.920116</v>
      </c>
      <c r="H10" s="12">
        <f>Calcs!F163</f>
        <v>23394901040.593204</v>
      </c>
      <c r="I10" s="12">
        <f>Calcs!G163</f>
        <v>23815033893.346138</v>
      </c>
      <c r="J10" s="12">
        <f>Calcs!H163</f>
        <v>23892980070.666637</v>
      </c>
      <c r="K10" s="12">
        <f>Calcs!I163</f>
        <v>24194094318.100262</v>
      </c>
      <c r="L10" s="12">
        <f>Calcs!J163</f>
        <v>24430302454.483871</v>
      </c>
      <c r="M10" s="12">
        <f>Calcs!K163</f>
        <v>24641683863.384354</v>
      </c>
      <c r="N10" s="12">
        <f>Calcs!L163</f>
        <v>24769187175.97707</v>
      </c>
      <c r="O10" s="12">
        <f>Calcs!M163</f>
        <v>24899351965.841011</v>
      </c>
      <c r="P10" s="12">
        <f>Calcs!N163</f>
        <v>24998591079.443256</v>
      </c>
      <c r="Q10" s="12">
        <f>Calcs!O163</f>
        <v>25125305503.188282</v>
      </c>
      <c r="R10" s="12">
        <f>Calcs!P163</f>
        <v>25261743008.125427</v>
      </c>
      <c r="S10" s="12">
        <f>Calcs!Q163</f>
        <v>25397022627.019852</v>
      </c>
      <c r="T10" s="12">
        <f>Calcs!R163</f>
        <v>25460413746.630882</v>
      </c>
      <c r="U10" s="12">
        <f>Calcs!S163</f>
        <v>25565436241.357868</v>
      </c>
      <c r="V10" s="12">
        <f>Calcs!T163</f>
        <v>25711212235.863918</v>
      </c>
      <c r="W10" s="12">
        <f>Calcs!U163</f>
        <v>25834335730.470894</v>
      </c>
      <c r="X10" s="12">
        <f>Calcs!V163</f>
        <v>25991632950.420155</v>
      </c>
      <c r="Y10" s="12">
        <f>Calcs!W163</f>
        <v>26174106748.90411</v>
      </c>
      <c r="Z10" s="12">
        <f>Calcs!X163</f>
        <v>26363691468.692661</v>
      </c>
      <c r="AA10" s="12">
        <f>Calcs!Y163</f>
        <v>26483414280.765858</v>
      </c>
      <c r="AB10" s="12">
        <f>Calcs!Z163</f>
        <v>26624171514.739483</v>
      </c>
      <c r="AC10" s="12">
        <f>Calcs!AA163</f>
        <v>26794723699.306896</v>
      </c>
      <c r="AD10" s="12">
        <f>Calcs!AB163</f>
        <v>27042820618.850399</v>
      </c>
      <c r="AE10" s="12">
        <f>Calcs!AC163</f>
        <v>27224311533.787014</v>
      </c>
      <c r="AF10" s="12">
        <f>Calcs!AD163</f>
        <v>27481046534.213917</v>
      </c>
      <c r="AG10" s="12">
        <f>Calcs!AE163</f>
        <v>27702903307.865318</v>
      </c>
      <c r="AH10" s="12">
        <f>Calcs!AF163</f>
        <v>27973689014.536579</v>
      </c>
      <c r="AI10" s="12">
        <f>Calcs!AG163</f>
        <v>28180623746.743622</v>
      </c>
      <c r="AJ10" s="12">
        <f>Calcs!AH163</f>
        <v>28408227461.759789</v>
      </c>
      <c r="AK10" s="12">
        <f>Calcs!AI163</f>
        <v>28642206389.713192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</f>
        <v>86660816308.557831</v>
      </c>
      <c r="H11" s="12">
        <f>Calcs!F164</f>
        <v>96016895726.852493</v>
      </c>
      <c r="I11" s="12">
        <f>Calcs!G164</f>
        <v>96269506197.868805</v>
      </c>
      <c r="J11" s="12">
        <f>Calcs!H164</f>
        <v>97432410428.446732</v>
      </c>
      <c r="K11" s="12">
        <f>Calcs!I164</f>
        <v>98894644607.841141</v>
      </c>
      <c r="L11" s="12">
        <f>Calcs!J164</f>
        <v>99527432716.125519</v>
      </c>
      <c r="M11" s="12">
        <f>Calcs!K164</f>
        <v>99500912612.99884</v>
      </c>
      <c r="N11" s="12">
        <f>Calcs!L164</f>
        <v>99313904986.01561</v>
      </c>
      <c r="O11" s="12">
        <f>Calcs!M164</f>
        <v>99552219858.80899</v>
      </c>
      <c r="P11" s="12">
        <f>Calcs!N164</f>
        <v>99583241606.206238</v>
      </c>
      <c r="Q11" s="12">
        <f>Calcs!O164</f>
        <v>99646507445.456406</v>
      </c>
      <c r="R11" s="12">
        <f>Calcs!P164</f>
        <v>99702661537.393036</v>
      </c>
      <c r="S11" s="12">
        <f>Calcs!Q164</f>
        <v>99866010819.980011</v>
      </c>
      <c r="T11" s="12">
        <f>Calcs!R164</f>
        <v>100067242059.40666</v>
      </c>
      <c r="U11" s="12">
        <f>Calcs!S164</f>
        <v>100452187370.22539</v>
      </c>
      <c r="V11" s="12">
        <f>Calcs!T164</f>
        <v>100965311196.2482</v>
      </c>
      <c r="W11" s="12">
        <f>Calcs!U164</f>
        <v>101526269042.58203</v>
      </c>
      <c r="X11" s="12">
        <f>Calcs!V164</f>
        <v>101810951122.33965</v>
      </c>
      <c r="Y11" s="12">
        <f>Calcs!W164</f>
        <v>102235583218.40445</v>
      </c>
      <c r="Z11" s="12">
        <f>Calcs!X164</f>
        <v>102807629584.55852</v>
      </c>
      <c r="AA11" s="12">
        <f>Calcs!Y164</f>
        <v>103090413171.92493</v>
      </c>
      <c r="AB11" s="12">
        <f>Calcs!Z164</f>
        <v>103528219136.90543</v>
      </c>
      <c r="AC11" s="12">
        <f>Calcs!AA164</f>
        <v>104122801882.51585</v>
      </c>
      <c r="AD11" s="12">
        <f>Calcs!AB164</f>
        <v>105050756546.03842</v>
      </c>
      <c r="AE11" s="12">
        <f>Calcs!AC164</f>
        <v>105736426868.87355</v>
      </c>
      <c r="AF11" s="12">
        <f>Calcs!AD164</f>
        <v>106345736656.11864</v>
      </c>
      <c r="AG11" s="12">
        <f>Calcs!AE164</f>
        <v>106898281120.29111</v>
      </c>
      <c r="AH11" s="12">
        <f>Calcs!AF164</f>
        <v>107562544097.58977</v>
      </c>
      <c r="AI11" s="12">
        <f>Calcs!AG164</f>
        <v>107984745642.70317</v>
      </c>
      <c r="AJ11" s="12">
        <f>Calcs!AH164</f>
        <v>108686099440.16489</v>
      </c>
      <c r="AK11" s="12">
        <f>Calcs!AI164</f>
        <v>109623682643.50819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</f>
        <v>128206029192.74791</v>
      </c>
      <c r="H12" s="12">
        <f>Calcs!F165</f>
        <v>130881171989.8558</v>
      </c>
      <c r="I12" s="12">
        <f>Calcs!G165</f>
        <v>136637961410.90225</v>
      </c>
      <c r="J12" s="12">
        <f>Calcs!H165</f>
        <v>139687191537.58176</v>
      </c>
      <c r="K12" s="12">
        <f>Calcs!I165</f>
        <v>144317433791.57559</v>
      </c>
      <c r="L12" s="12">
        <f>Calcs!J165</f>
        <v>148742018348.39462</v>
      </c>
      <c r="M12" s="12">
        <f>Calcs!K165</f>
        <v>152611185002.2644</v>
      </c>
      <c r="N12" s="12">
        <f>Calcs!L165</f>
        <v>155562124514.63571</v>
      </c>
      <c r="O12" s="12">
        <f>Calcs!M165</f>
        <v>158417315561.53693</v>
      </c>
      <c r="P12" s="12">
        <f>Calcs!N165</f>
        <v>161097150599.51788</v>
      </c>
      <c r="Q12" s="12">
        <f>Calcs!O165</f>
        <v>163910619339.28616</v>
      </c>
      <c r="R12" s="12">
        <f>Calcs!P165</f>
        <v>166621561422.84927</v>
      </c>
      <c r="S12" s="12">
        <f>Calcs!Q165</f>
        <v>169179832890.11807</v>
      </c>
      <c r="T12" s="12">
        <f>Calcs!R165</f>
        <v>171749801036.05817</v>
      </c>
      <c r="U12" s="12">
        <f>Calcs!S165</f>
        <v>175047488776.1936</v>
      </c>
      <c r="V12" s="12">
        <f>Calcs!T165</f>
        <v>178641202812.88132</v>
      </c>
      <c r="W12" s="12">
        <f>Calcs!U165</f>
        <v>182050040254.95816</v>
      </c>
      <c r="X12" s="12">
        <f>Calcs!V165</f>
        <v>185407066487.34225</v>
      </c>
      <c r="Y12" s="12">
        <f>Calcs!W165</f>
        <v>188696193751.78824</v>
      </c>
      <c r="Z12" s="12">
        <f>Calcs!X165</f>
        <v>192130499418.95651</v>
      </c>
      <c r="AA12" s="12">
        <f>Calcs!Y165</f>
        <v>195050641737.99686</v>
      </c>
      <c r="AB12" s="12">
        <f>Calcs!Z165</f>
        <v>198428772364.35715</v>
      </c>
      <c r="AC12" s="12">
        <f>Calcs!AA165</f>
        <v>202119763119.99069</v>
      </c>
      <c r="AD12" s="12">
        <f>Calcs!AB165</f>
        <v>206611335999.73538</v>
      </c>
      <c r="AE12" s="12">
        <f>Calcs!AC165</f>
        <v>210803640005.97961</v>
      </c>
      <c r="AF12" s="12">
        <f>Calcs!AD165</f>
        <v>215292316581.24863</v>
      </c>
      <c r="AG12" s="12">
        <f>Calcs!AE165</f>
        <v>218922627223.27014</v>
      </c>
      <c r="AH12" s="12">
        <f>Calcs!AF165</f>
        <v>222065470920.35995</v>
      </c>
      <c r="AI12" s="12">
        <f>Calcs!AG165</f>
        <v>225197860484.88968</v>
      </c>
      <c r="AJ12" s="12">
        <f>Calcs!AH165</f>
        <v>229228402193.56268</v>
      </c>
      <c r="AK12" s="12">
        <f>Calcs!AI165</f>
        <v>233369523271.02805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</f>
        <v>3976813.0131011391</v>
      </c>
      <c r="H13" s="12">
        <f>Calcs!F166</f>
        <v>4013607.020608326</v>
      </c>
      <c r="I13" s="12">
        <f>Calcs!G166</f>
        <v>4225192.7553016357</v>
      </c>
      <c r="J13" s="12">
        <f>Calcs!H166</f>
        <v>4301639.5729219271</v>
      </c>
      <c r="K13" s="12">
        <f>Calcs!I166</f>
        <v>4416145.7836796045</v>
      </c>
      <c r="L13" s="12">
        <f>Calcs!J166</f>
        <v>4521176.1856901972</v>
      </c>
      <c r="M13" s="12">
        <f>Calcs!K166</f>
        <v>4592545.9202363975</v>
      </c>
      <c r="N13" s="12">
        <f>Calcs!L166</f>
        <v>4637723.662311621</v>
      </c>
      <c r="O13" s="12">
        <f>Calcs!M166</f>
        <v>4678018.5561968321</v>
      </c>
      <c r="P13" s="12">
        <f>Calcs!N166</f>
        <v>4719339.6412689714</v>
      </c>
      <c r="Q13" s="12">
        <f>Calcs!O166</f>
        <v>4765782.4076481564</v>
      </c>
      <c r="R13" s="12">
        <f>Calcs!P166</f>
        <v>4820075.9171455493</v>
      </c>
      <c r="S13" s="12">
        <f>Calcs!Q166</f>
        <v>4879640.5383807719</v>
      </c>
      <c r="T13" s="12">
        <f>Calcs!R166</f>
        <v>4928446.1950381529</v>
      </c>
      <c r="U13" s="12">
        <f>Calcs!S166</f>
        <v>4982392.321966866</v>
      </c>
      <c r="V13" s="12">
        <f>Calcs!T166</f>
        <v>5055219.5390335675</v>
      </c>
      <c r="W13" s="12">
        <f>Calcs!U166</f>
        <v>5118716.3661814593</v>
      </c>
      <c r="X13" s="12">
        <f>Calcs!V166</f>
        <v>5178760.1994220186</v>
      </c>
      <c r="Y13" s="12">
        <f>Calcs!W166</f>
        <v>5245086.8296608729</v>
      </c>
      <c r="Z13" s="12">
        <f>Calcs!X166</f>
        <v>5313907.1238369457</v>
      </c>
      <c r="AA13" s="12">
        <f>Calcs!Y166</f>
        <v>5379584.4525918029</v>
      </c>
      <c r="AB13" s="12">
        <f>Calcs!Z166</f>
        <v>5460163.5486307666</v>
      </c>
      <c r="AC13" s="12">
        <f>Calcs!AA166</f>
        <v>5533340.8573316336</v>
      </c>
      <c r="AD13" s="12">
        <f>Calcs!AB166</f>
        <v>5614696.3553239787</v>
      </c>
      <c r="AE13" s="12">
        <f>Calcs!AC166</f>
        <v>5693698.5126261665</v>
      </c>
      <c r="AF13" s="12">
        <f>Calcs!AD166</f>
        <v>5776353.9002604233</v>
      </c>
      <c r="AG13" s="12">
        <f>Calcs!AE166</f>
        <v>5866572.6391748292</v>
      </c>
      <c r="AH13" s="12">
        <f>Calcs!AF166</f>
        <v>5950130.5351440562</v>
      </c>
      <c r="AI13" s="12">
        <f>Calcs!AG166</f>
        <v>6041553.7982499395</v>
      </c>
      <c r="AJ13" s="12">
        <f>Calcs!AH166</f>
        <v>6139768.7502252711</v>
      </c>
      <c r="AK13" s="12">
        <f>Calcs!AI166</f>
        <v>6244667.5096313069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</f>
        <v>0</v>
      </c>
      <c r="H14" s="12">
        <f>Calcs!F167</f>
        <v>0</v>
      </c>
      <c r="I14" s="12">
        <f>Calcs!G167</f>
        <v>0</v>
      </c>
      <c r="J14" s="12">
        <f>Calcs!H167</f>
        <v>0</v>
      </c>
      <c r="K14" s="12">
        <f>Calcs!I167</f>
        <v>0</v>
      </c>
      <c r="L14" s="12">
        <f>Calcs!J167</f>
        <v>0</v>
      </c>
      <c r="M14" s="12">
        <f>Calcs!K167</f>
        <v>0</v>
      </c>
      <c r="N14" s="12">
        <f>Calcs!L167</f>
        <v>0</v>
      </c>
      <c r="O14" s="12">
        <f>Calcs!M167</f>
        <v>0</v>
      </c>
      <c r="P14" s="12">
        <f>Calcs!N167</f>
        <v>0</v>
      </c>
      <c r="Q14" s="12">
        <f>Calcs!O167</f>
        <v>0</v>
      </c>
      <c r="R14" s="12">
        <f>Calcs!P167</f>
        <v>0</v>
      </c>
      <c r="S14" s="12">
        <f>Calcs!Q167</f>
        <v>0</v>
      </c>
      <c r="T14" s="12">
        <f>Calcs!R167</f>
        <v>0</v>
      </c>
      <c r="U14" s="12">
        <f>Calcs!S167</f>
        <v>0</v>
      </c>
      <c r="V14" s="12">
        <f>Calcs!T167</f>
        <v>0</v>
      </c>
      <c r="W14" s="12">
        <f>Calcs!U167</f>
        <v>0</v>
      </c>
      <c r="X14" s="12">
        <f>Calcs!V167</f>
        <v>0</v>
      </c>
      <c r="Y14" s="12">
        <f>Calcs!W167</f>
        <v>0</v>
      </c>
      <c r="Z14" s="12">
        <f>Calcs!X167</f>
        <v>0</v>
      </c>
      <c r="AA14" s="12">
        <f>Calcs!Y167</f>
        <v>0</v>
      </c>
      <c r="AB14" s="12">
        <f>Calcs!Z167</f>
        <v>0</v>
      </c>
      <c r="AC14" s="12">
        <f>Calcs!AA167</f>
        <v>0</v>
      </c>
      <c r="AD14" s="12">
        <f>Calcs!AB167</f>
        <v>0</v>
      </c>
      <c r="AE14" s="12">
        <f>Calcs!AC167</f>
        <v>0</v>
      </c>
      <c r="AF14" s="12">
        <f>Calcs!AD167</f>
        <v>0</v>
      </c>
      <c r="AG14" s="12">
        <f>Calcs!AE167</f>
        <v>0</v>
      </c>
      <c r="AH14" s="12">
        <f>Calcs!AF167</f>
        <v>0</v>
      </c>
      <c r="AI14" s="12">
        <f>Calcs!AG167</f>
        <v>0</v>
      </c>
      <c r="AJ14" s="12">
        <f>Calcs!AH167</f>
        <v>0</v>
      </c>
      <c r="AK14" s="12">
        <f>Calcs!AI16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</f>
        <v>24050107454.929676</v>
      </c>
      <c r="H15" s="12">
        <f>Calcs!F168</f>
        <v>23765497045.555378</v>
      </c>
      <c r="I15" s="12">
        <f>Calcs!G168</f>
        <v>25016486897.254616</v>
      </c>
      <c r="J15" s="12">
        <f>Calcs!H168</f>
        <v>25768886696.210739</v>
      </c>
      <c r="K15" s="12">
        <f>Calcs!I168</f>
        <v>26378951690.106373</v>
      </c>
      <c r="L15" s="12">
        <f>Calcs!J168</f>
        <v>27012611619.097885</v>
      </c>
      <c r="M15" s="12">
        <f>Calcs!K168</f>
        <v>27464691887.981747</v>
      </c>
      <c r="N15" s="12">
        <f>Calcs!L168</f>
        <v>27757548718.857845</v>
      </c>
      <c r="O15" s="12">
        <f>Calcs!M168</f>
        <v>27959906695.72842</v>
      </c>
      <c r="P15" s="12">
        <f>Calcs!N168</f>
        <v>28179517785.602993</v>
      </c>
      <c r="Q15" s="12">
        <f>Calcs!O168</f>
        <v>28475751985.859818</v>
      </c>
      <c r="R15" s="12">
        <f>Calcs!P168</f>
        <v>28853105670.023315</v>
      </c>
      <c r="S15" s="12">
        <f>Calcs!Q168</f>
        <v>29169454318.630077</v>
      </c>
      <c r="T15" s="12">
        <f>Calcs!R168</f>
        <v>29496510631.160946</v>
      </c>
      <c r="U15" s="12">
        <f>Calcs!S168</f>
        <v>29880485419.485756</v>
      </c>
      <c r="V15" s="12">
        <f>Calcs!T168</f>
        <v>30388024259.526047</v>
      </c>
      <c r="W15" s="12">
        <f>Calcs!U168</f>
        <v>30787563832.303516</v>
      </c>
      <c r="X15" s="12">
        <f>Calcs!V168</f>
        <v>31078737751.425758</v>
      </c>
      <c r="Y15" s="12">
        <f>Calcs!W168</f>
        <v>31424883703.082035</v>
      </c>
      <c r="Z15" s="12">
        <f>Calcs!X168</f>
        <v>31734207244.487629</v>
      </c>
      <c r="AA15" s="12">
        <f>Calcs!Y168</f>
        <v>32193414133.634693</v>
      </c>
      <c r="AB15" s="12">
        <f>Calcs!Z168</f>
        <v>32744857135.67403</v>
      </c>
      <c r="AC15" s="12">
        <f>Calcs!AA168</f>
        <v>33170115887.923607</v>
      </c>
      <c r="AD15" s="12">
        <f>Calcs!AB168</f>
        <v>33628338961.829792</v>
      </c>
      <c r="AE15" s="12">
        <f>Calcs!AC168</f>
        <v>34131861260.458397</v>
      </c>
      <c r="AF15" s="12">
        <f>Calcs!AD168</f>
        <v>34667079443.657646</v>
      </c>
      <c r="AG15" s="12">
        <f>Calcs!AE168</f>
        <v>35221994068.344971</v>
      </c>
      <c r="AH15" s="12">
        <f>Calcs!AF168</f>
        <v>35701432080.825836</v>
      </c>
      <c r="AI15" s="12">
        <f>Calcs!AG168</f>
        <v>36219787629.224205</v>
      </c>
      <c r="AJ15" s="12">
        <f>Calcs!AH168</f>
        <v>36777707069.524994</v>
      </c>
      <c r="AK15" s="12">
        <f>Calcs!AI168</f>
        <v>37382813286.352203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</f>
        <v>22096403906.678589</v>
      </c>
      <c r="H16" s="12">
        <f>Calcs!F169</f>
        <v>19194136959.07243</v>
      </c>
      <c r="I16" s="12">
        <f>Calcs!G169</f>
        <v>20627903272.646175</v>
      </c>
      <c r="J16" s="12">
        <f>Calcs!H169</f>
        <v>20492802471.785797</v>
      </c>
      <c r="K16" s="12">
        <f>Calcs!I169</f>
        <v>21641173698.378044</v>
      </c>
      <c r="L16" s="12">
        <f>Calcs!J169</f>
        <v>23127070635.344315</v>
      </c>
      <c r="M16" s="12">
        <f>Calcs!K169</f>
        <v>23163349072.49942</v>
      </c>
      <c r="N16" s="12">
        <f>Calcs!L169</f>
        <v>23198736441.900734</v>
      </c>
      <c r="O16" s="12">
        <f>Calcs!M169</f>
        <v>23244507250.893002</v>
      </c>
      <c r="P16" s="12">
        <f>Calcs!N169</f>
        <v>23323016263.988041</v>
      </c>
      <c r="Q16" s="12">
        <f>Calcs!O169</f>
        <v>23642203553.772457</v>
      </c>
      <c r="R16" s="12">
        <f>Calcs!P169</f>
        <v>23999578365.021664</v>
      </c>
      <c r="S16" s="12">
        <f>Calcs!Q169</f>
        <v>24314506573.697067</v>
      </c>
      <c r="T16" s="12">
        <f>Calcs!R169</f>
        <v>24258918346.180309</v>
      </c>
      <c r="U16" s="12">
        <f>Calcs!S169</f>
        <v>24295377799.486076</v>
      </c>
      <c r="V16" s="12">
        <f>Calcs!T169</f>
        <v>24700998806.867851</v>
      </c>
      <c r="W16" s="12">
        <f>Calcs!U169</f>
        <v>24834194901.083698</v>
      </c>
      <c r="X16" s="12">
        <f>Calcs!V169</f>
        <v>25022491987.751167</v>
      </c>
      <c r="Y16" s="12">
        <f>Calcs!W169</f>
        <v>25429631670.61105</v>
      </c>
      <c r="Z16" s="12">
        <f>Calcs!X169</f>
        <v>25854173091.681366</v>
      </c>
      <c r="AA16" s="12">
        <f>Calcs!Y169</f>
        <v>25723415708.9114</v>
      </c>
      <c r="AB16" s="12">
        <f>Calcs!Z169</f>
        <v>25886094630.810753</v>
      </c>
      <c r="AC16" s="12">
        <f>Calcs!AA169</f>
        <v>26415758456.069008</v>
      </c>
      <c r="AD16" s="12">
        <f>Calcs!AB169</f>
        <v>27347492402.842972</v>
      </c>
      <c r="AE16" s="12">
        <f>Calcs!AC169</f>
        <v>27523327251.18288</v>
      </c>
      <c r="AF16" s="12">
        <f>Calcs!AD169</f>
        <v>27960130637.98502</v>
      </c>
      <c r="AG16" s="12">
        <f>Calcs!AE169</f>
        <v>28062033417.529163</v>
      </c>
      <c r="AH16" s="12">
        <f>Calcs!AF169</f>
        <v>27978198385.335133</v>
      </c>
      <c r="AI16" s="12">
        <f>Calcs!AG169</f>
        <v>28300503519.848007</v>
      </c>
      <c r="AJ16" s="12">
        <f>Calcs!AH169</f>
        <v>28605155756.21722</v>
      </c>
      <c r="AK16" s="12">
        <f>Calcs!AI169</f>
        <v>29421861873.786091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</f>
        <v>49974847389.679634</v>
      </c>
      <c r="H17" s="12">
        <f>Calcs!F170</f>
        <v>50894325195.610382</v>
      </c>
      <c r="I17" s="12">
        <f>Calcs!G170</f>
        <v>52428596400.779465</v>
      </c>
      <c r="J17" s="12">
        <f>Calcs!H170</f>
        <v>52543267711.645569</v>
      </c>
      <c r="K17" s="12">
        <f>Calcs!I170</f>
        <v>53195351519.519455</v>
      </c>
      <c r="L17" s="12">
        <f>Calcs!J170</f>
        <v>54024758662.288086</v>
      </c>
      <c r="M17" s="12">
        <f>Calcs!K170</f>
        <v>54744358369.543335</v>
      </c>
      <c r="N17" s="12">
        <f>Calcs!L170</f>
        <v>55241442451.680756</v>
      </c>
      <c r="O17" s="12">
        <f>Calcs!M170</f>
        <v>55676109826.769958</v>
      </c>
      <c r="P17" s="12">
        <f>Calcs!N170</f>
        <v>56100157520.833099</v>
      </c>
      <c r="Q17" s="12">
        <f>Calcs!O170</f>
        <v>56565440016.283592</v>
      </c>
      <c r="R17" s="12">
        <f>Calcs!P170</f>
        <v>57164592475.273628</v>
      </c>
      <c r="S17" s="12">
        <f>Calcs!Q170</f>
        <v>57962859537.325493</v>
      </c>
      <c r="T17" s="12">
        <f>Calcs!R170</f>
        <v>58711639494.820801</v>
      </c>
      <c r="U17" s="12">
        <f>Calcs!S170</f>
        <v>59583676261.585701</v>
      </c>
      <c r="V17" s="12">
        <f>Calcs!T170</f>
        <v>60600000467.191689</v>
      </c>
      <c r="W17" s="12">
        <f>Calcs!U170</f>
        <v>61525697711.785599</v>
      </c>
      <c r="X17" s="12">
        <f>Calcs!V170</f>
        <v>62427972415.943962</v>
      </c>
      <c r="Y17" s="12">
        <f>Calcs!W170</f>
        <v>63365826344.935043</v>
      </c>
      <c r="Z17" s="12">
        <f>Calcs!X170</f>
        <v>64361606154.506096</v>
      </c>
      <c r="AA17" s="12">
        <f>Calcs!Y170</f>
        <v>65316083046.010124</v>
      </c>
      <c r="AB17" s="12">
        <f>Calcs!Z170</f>
        <v>66261300931.840897</v>
      </c>
      <c r="AC17" s="12">
        <f>Calcs!AA170</f>
        <v>67197815001.93634</v>
      </c>
      <c r="AD17" s="12">
        <f>Calcs!AB170</f>
        <v>68242351335.331444</v>
      </c>
      <c r="AE17" s="12">
        <f>Calcs!AC170</f>
        <v>69175653184.636765</v>
      </c>
      <c r="AF17" s="12">
        <f>Calcs!AD170</f>
        <v>70150871124.926453</v>
      </c>
      <c r="AG17" s="12">
        <f>Calcs!AE170</f>
        <v>70933079612.379364</v>
      </c>
      <c r="AH17" s="12">
        <f>Calcs!AF170</f>
        <v>71626281992.403305</v>
      </c>
      <c r="AI17" s="12">
        <f>Calcs!AG170</f>
        <v>72271989781.597595</v>
      </c>
      <c r="AJ17" s="12">
        <f>Calcs!AH170</f>
        <v>72939778040.696259</v>
      </c>
      <c r="AK17" s="12">
        <f>Calcs!AI170</f>
        <v>73717645976.838928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</f>
        <v>2763294.1199008781</v>
      </c>
      <c r="H18" s="12">
        <f>Calcs!F171</f>
        <v>2788860.4878083579</v>
      </c>
      <c r="I18" s="12">
        <f>Calcs!G171</f>
        <v>2935881.133387316</v>
      </c>
      <c r="J18" s="12">
        <f>Calcs!H171</f>
        <v>2989000.3122170381</v>
      </c>
      <c r="K18" s="12">
        <f>Calcs!I171</f>
        <v>3068565.1139405365</v>
      </c>
      <c r="L18" s="12">
        <f>Calcs!J171</f>
        <v>3141545.6366180093</v>
      </c>
      <c r="M18" s="12">
        <f>Calcs!K171</f>
        <v>3191136.9971272158</v>
      </c>
      <c r="N18" s="12">
        <f>Calcs!L171</f>
        <v>3222528.8148002103</v>
      </c>
      <c r="O18" s="12">
        <f>Calcs!M171</f>
        <v>3250527.7785352953</v>
      </c>
      <c r="P18" s="12">
        <f>Calcs!N171</f>
        <v>3279239.7926610806</v>
      </c>
      <c r="Q18" s="12">
        <f>Calcs!O171</f>
        <v>3311510.614252327</v>
      </c>
      <c r="R18" s="12">
        <f>Calcs!P171</f>
        <v>3349236.5357499369</v>
      </c>
      <c r="S18" s="12">
        <f>Calcs!Q171</f>
        <v>3390625.0966581753</v>
      </c>
      <c r="T18" s="12">
        <f>Calcs!R171</f>
        <v>3424537.775885222</v>
      </c>
      <c r="U18" s="12">
        <f>Calcs!S171</f>
        <v>3462022.3181160111</v>
      </c>
      <c r="V18" s="12">
        <f>Calcs!T171</f>
        <v>3512626.4124061344</v>
      </c>
      <c r="W18" s="12">
        <f>Calcs!U171</f>
        <v>3556747.2721277503</v>
      </c>
      <c r="X18" s="12">
        <f>Calcs!V171</f>
        <v>3598468.8141724346</v>
      </c>
      <c r="Y18" s="12">
        <f>Calcs!W171</f>
        <v>3644555.9665550264</v>
      </c>
      <c r="Z18" s="12">
        <f>Calcs!X171</f>
        <v>3692375.8448344665</v>
      </c>
      <c r="AA18" s="12">
        <f>Calcs!Y171</f>
        <v>3738011.8291669479</v>
      </c>
      <c r="AB18" s="12">
        <f>Calcs!Z171</f>
        <v>3794002.3274724646</v>
      </c>
      <c r="AC18" s="12">
        <f>Calcs!AA171</f>
        <v>3844849.6834273767</v>
      </c>
      <c r="AD18" s="12">
        <f>Calcs!AB171</f>
        <v>3901379.6657230607</v>
      </c>
      <c r="AE18" s="12">
        <f>Calcs!AC171</f>
        <v>3956274.4259276353</v>
      </c>
      <c r="AF18" s="12">
        <f>Calcs!AD171</f>
        <v>4013707.6383707225</v>
      </c>
      <c r="AG18" s="12">
        <f>Calcs!AE171</f>
        <v>4076396.2560969666</v>
      </c>
      <c r="AH18" s="12">
        <f>Calcs!AF171</f>
        <v>4134456.5777269746</v>
      </c>
      <c r="AI18" s="12">
        <f>Calcs!AG171</f>
        <v>4197982.1607831512</v>
      </c>
      <c r="AJ18" s="12">
        <f>Calcs!AH171</f>
        <v>4266226.9584102193</v>
      </c>
      <c r="AK18" s="12">
        <f>Calcs!AI171</f>
        <v>4339116.009038616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</f>
        <v>824293.00569035811</v>
      </c>
      <c r="H19" s="12">
        <f>Calcs!F172</f>
        <v>831919.47516216314</v>
      </c>
      <c r="I19" s="12">
        <f>Calcs!G172</f>
        <v>875775.85981916927</v>
      </c>
      <c r="J19" s="12">
        <f>Calcs!H172</f>
        <v>891621.35641760088</v>
      </c>
      <c r="K19" s="12">
        <f>Calcs!I172</f>
        <v>915355.60500427405</v>
      </c>
      <c r="L19" s="12">
        <f>Calcs!J172</f>
        <v>937125.75750502385</v>
      </c>
      <c r="M19" s="12">
        <f>Calcs!K172</f>
        <v>951918.90287308709</v>
      </c>
      <c r="N19" s="12">
        <f>Calcs!L172</f>
        <v>961283.10900568822</v>
      </c>
      <c r="O19" s="12">
        <f>Calcs!M172</f>
        <v>969635.22389899404</v>
      </c>
      <c r="P19" s="12">
        <f>Calcs!N172</f>
        <v>978200.04233533796</v>
      </c>
      <c r="Q19" s="12">
        <f>Calcs!O172</f>
        <v>987826.45609056274</v>
      </c>
      <c r="R19" s="12">
        <f>Calcs!P172</f>
        <v>999080.13082599733</v>
      </c>
      <c r="S19" s="12">
        <f>Calcs!Q172</f>
        <v>1011426.3740385998</v>
      </c>
      <c r="T19" s="12">
        <f>Calcs!R172</f>
        <v>1021542.555334595</v>
      </c>
      <c r="U19" s="12">
        <f>Calcs!S172</f>
        <v>1032724.2264277368</v>
      </c>
      <c r="V19" s="12">
        <f>Calcs!T172</f>
        <v>1047819.4711511397</v>
      </c>
      <c r="W19" s="12">
        <f>Calcs!U172</f>
        <v>1060980.7614429158</v>
      </c>
      <c r="X19" s="12">
        <f>Calcs!V172</f>
        <v>1073426.3332140753</v>
      </c>
      <c r="Y19" s="12">
        <f>Calcs!W172</f>
        <v>1087174.1702928583</v>
      </c>
      <c r="Z19" s="12">
        <f>Calcs!X172</f>
        <v>1101438.8809926084</v>
      </c>
      <c r="AA19" s="12">
        <f>Calcs!Y172</f>
        <v>1115052.1342551345</v>
      </c>
      <c r="AB19" s="12">
        <f>Calcs!Z172</f>
        <v>1131754.1479155589</v>
      </c>
      <c r="AC19" s="12">
        <f>Calcs!AA172</f>
        <v>1146921.9578021828</v>
      </c>
      <c r="AD19" s="12">
        <f>Calcs!AB172</f>
        <v>1163784.8999995207</v>
      </c>
      <c r="AE19" s="12">
        <f>Calcs!AC172</f>
        <v>1180160.0540447598</v>
      </c>
      <c r="AF19" s="12">
        <f>Calcs!AD172</f>
        <v>1197292.4305696529</v>
      </c>
      <c r="AG19" s="12">
        <f>Calcs!AE172</f>
        <v>1215992.4989974007</v>
      </c>
      <c r="AH19" s="12">
        <f>Calcs!AF172</f>
        <v>1233311.9427305437</v>
      </c>
      <c r="AI19" s="12">
        <f>Calcs!AG172</f>
        <v>1252261.6786339683</v>
      </c>
      <c r="AJ19" s="12">
        <f>Calcs!AH172</f>
        <v>1272619.1602909572</v>
      </c>
      <c r="AK19" s="12">
        <f>Calcs!AI172</f>
        <v>1294362.0266010237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</f>
        <v>6527648.7373479288</v>
      </c>
      <c r="H20" s="12">
        <f>Calcs!F173</f>
        <v>6588043.4191836156</v>
      </c>
      <c r="I20" s="12">
        <f>Calcs!G173</f>
        <v>6935345.9826588295</v>
      </c>
      <c r="J20" s="12">
        <f>Calcs!H173</f>
        <v>7060827.862462936</v>
      </c>
      <c r="K20" s="12">
        <f>Calcs!I173</f>
        <v>7248781.4623954548</v>
      </c>
      <c r="L20" s="12">
        <f>Calcs!J173</f>
        <v>7421181.2128511481</v>
      </c>
      <c r="M20" s="12">
        <f>Calcs!K173</f>
        <v>7538329.4307986824</v>
      </c>
      <c r="N20" s="12">
        <f>Calcs!L173</f>
        <v>7612485.4019348752</v>
      </c>
      <c r="O20" s="12">
        <f>Calcs!M173</f>
        <v>7678626.5336211883</v>
      </c>
      <c r="P20" s="12">
        <f>Calcs!N173</f>
        <v>7746452.083353702</v>
      </c>
      <c r="Q20" s="12">
        <f>Calcs!O173</f>
        <v>7822684.4996919353</v>
      </c>
      <c r="R20" s="12">
        <f>Calcs!P173</f>
        <v>7911803.3387093311</v>
      </c>
      <c r="S20" s="12">
        <f>Calcs!Q173</f>
        <v>8009574.3234943319</v>
      </c>
      <c r="T20" s="12">
        <f>Calcs!R173</f>
        <v>8089685.2520206291</v>
      </c>
      <c r="U20" s="12">
        <f>Calcs!S173</f>
        <v>8178233.8878682135</v>
      </c>
      <c r="V20" s="12">
        <f>Calcs!T173</f>
        <v>8297774.4571541958</v>
      </c>
      <c r="W20" s="12">
        <f>Calcs!U173</f>
        <v>8401999.8713720795</v>
      </c>
      <c r="X20" s="12">
        <f>Calcs!V173</f>
        <v>8500557.4477396514</v>
      </c>
      <c r="Y20" s="12">
        <f>Calcs!W173</f>
        <v>8609427.7774999086</v>
      </c>
      <c r="Z20" s="12">
        <f>Calcs!X173</f>
        <v>8722391.2748789396</v>
      </c>
      <c r="AA20" s="12">
        <f>Calcs!Y173</f>
        <v>8830195.8235732503</v>
      </c>
      <c r="AB20" s="12">
        <f>Calcs!Z173</f>
        <v>8962460.5372478832</v>
      </c>
      <c r="AC20" s="12">
        <f>Calcs!AA173</f>
        <v>9082575.756437242</v>
      </c>
      <c r="AD20" s="12">
        <f>Calcs!AB173</f>
        <v>9216114.8773354404</v>
      </c>
      <c r="AE20" s="12">
        <f>Calcs!AC173</f>
        <v>9345791.1609983835</v>
      </c>
      <c r="AF20" s="12">
        <f>Calcs!AD173</f>
        <v>9481463.9560099412</v>
      </c>
      <c r="AG20" s="12">
        <f>Calcs!AE173</f>
        <v>9629551.4409431349</v>
      </c>
      <c r="AH20" s="12">
        <f>Calcs!AF173</f>
        <v>9766705.6376132052</v>
      </c>
      <c r="AI20" s="12">
        <f>Calcs!AG173</f>
        <v>9916770.2612229493</v>
      </c>
      <c r="AJ20" s="12">
        <f>Calcs!AH173</f>
        <v>10077982.947144663</v>
      </c>
      <c r="AK20" s="12">
        <f>Calcs!AI173</f>
        <v>10250166.615858875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</f>
        <v>3949416.4246854605</v>
      </c>
      <c r="H21" s="12">
        <f>Calcs!F174</f>
        <v>3985956.955281232</v>
      </c>
      <c r="I21" s="12">
        <f>Calcs!G174</f>
        <v>4196085.0586328302</v>
      </c>
      <c r="J21" s="12">
        <f>Calcs!H174</f>
        <v>4272005.2279065363</v>
      </c>
      <c r="K21" s="12">
        <f>Calcs!I174</f>
        <v>4385722.5960616488</v>
      </c>
      <c r="L21" s="12">
        <f>Calcs!J174</f>
        <v>4490029.435087123</v>
      </c>
      <c r="M21" s="12">
        <f>Calcs!K174</f>
        <v>4560907.4977251254</v>
      </c>
      <c r="N21" s="12">
        <f>Calcs!L174</f>
        <v>4605774.0066593615</v>
      </c>
      <c r="O21" s="12">
        <f>Calcs!M174</f>
        <v>4645791.3057420533</v>
      </c>
      <c r="P21" s="12">
        <f>Calcs!N174</f>
        <v>4686827.7264970923</v>
      </c>
      <c r="Q21" s="12">
        <f>Calcs!O174</f>
        <v>4732950.5448799338</v>
      </c>
      <c r="R21" s="12">
        <f>Calcs!P174</f>
        <v>4786870.021972876</v>
      </c>
      <c r="S21" s="12">
        <f>Calcs!Q174</f>
        <v>4846024.2976860069</v>
      </c>
      <c r="T21" s="12">
        <f>Calcs!R174</f>
        <v>4894493.7282036645</v>
      </c>
      <c r="U21" s="12">
        <f>Calcs!S174</f>
        <v>4948068.2158747073</v>
      </c>
      <c r="V21" s="12">
        <f>Calcs!T174</f>
        <v>5020393.7203175398</v>
      </c>
      <c r="W21" s="12">
        <f>Calcs!U174</f>
        <v>5083453.1126568699</v>
      </c>
      <c r="X21" s="12">
        <f>Calcs!V174</f>
        <v>5143083.2990448438</v>
      </c>
      <c r="Y21" s="12">
        <f>Calcs!W174</f>
        <v>5208952.9997313991</v>
      </c>
      <c r="Z21" s="12">
        <f>Calcs!X174</f>
        <v>5277299.1853014156</v>
      </c>
      <c r="AA21" s="12">
        <f>Calcs!Y174</f>
        <v>5342524.0575947259</v>
      </c>
      <c r="AB21" s="12">
        <f>Calcs!Z174</f>
        <v>5422548.0376848597</v>
      </c>
      <c r="AC21" s="12">
        <f>Calcs!AA174</f>
        <v>5495221.2219521068</v>
      </c>
      <c r="AD21" s="12">
        <f>Calcs!AB174</f>
        <v>5576016.255299394</v>
      </c>
      <c r="AE21" s="12">
        <f>Calcs!AC174</f>
        <v>5654474.1603120146</v>
      </c>
      <c r="AF21" s="12">
        <f>Calcs!AD174</f>
        <v>5736560.1282557072</v>
      </c>
      <c r="AG21" s="12">
        <f>Calcs!AE174</f>
        <v>5826157.3429371966</v>
      </c>
      <c r="AH21" s="12">
        <f>Calcs!AF174</f>
        <v>5909139.601762508</v>
      </c>
      <c r="AI21" s="12">
        <f>Calcs!AG174</f>
        <v>5999933.0425703153</v>
      </c>
      <c r="AJ21" s="12">
        <f>Calcs!AH174</f>
        <v>6097471.3837503521</v>
      </c>
      <c r="AK21" s="12">
        <f>Calcs!AI174</f>
        <v>6201647.4870678829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</f>
        <v>2069175.7956478526</v>
      </c>
      <c r="H22" s="12">
        <f>Calcs!F175</f>
        <v>2088320.0876997907</v>
      </c>
      <c r="I22" s="12">
        <f>Calcs!G175</f>
        <v>2198410.2728529419</v>
      </c>
      <c r="J22" s="12">
        <f>Calcs!H175</f>
        <v>2238186.3206965546</v>
      </c>
      <c r="K22" s="12">
        <f>Calcs!I175</f>
        <v>2297765.0534583386</v>
      </c>
      <c r="L22" s="12">
        <f>Calcs!J175</f>
        <v>2352413.4276543404</v>
      </c>
      <c r="M22" s="12">
        <f>Calcs!K175</f>
        <v>2389547.8181268894</v>
      </c>
      <c r="N22" s="12">
        <f>Calcs!L175</f>
        <v>2413054.2515689731</v>
      </c>
      <c r="O22" s="12">
        <f>Calcs!M175</f>
        <v>2434020.0900031161</v>
      </c>
      <c r="P22" s="12">
        <f>Calcs!N175</f>
        <v>2455519.8660296747</v>
      </c>
      <c r="Q22" s="12">
        <f>Calcs!O175</f>
        <v>2479684.5043363166</v>
      </c>
      <c r="R22" s="12">
        <f>Calcs!P175</f>
        <v>2507933.9632227872</v>
      </c>
      <c r="S22" s="12">
        <f>Calcs!Q175</f>
        <v>2538926.0345449299</v>
      </c>
      <c r="T22" s="12">
        <f>Calcs!R175</f>
        <v>2564320.1084210365</v>
      </c>
      <c r="U22" s="12">
        <f>Calcs!S175</f>
        <v>2592388.8206642596</v>
      </c>
      <c r="V22" s="12">
        <f>Calcs!T175</f>
        <v>2630281.5539465062</v>
      </c>
      <c r="W22" s="12">
        <f>Calcs!U175</f>
        <v>2663319.5915414393</v>
      </c>
      <c r="X22" s="12">
        <f>Calcs!V175</f>
        <v>2694561.0016882033</v>
      </c>
      <c r="Y22" s="12">
        <f>Calcs!W175</f>
        <v>2729071.4142836654</v>
      </c>
      <c r="Z22" s="12">
        <f>Calcs!X175</f>
        <v>2764879.3052982464</v>
      </c>
      <c r="AA22" s="12">
        <f>Calcs!Y175</f>
        <v>2799051.8798031723</v>
      </c>
      <c r="AB22" s="12">
        <f>Calcs!Z175</f>
        <v>2840977.9936560807</v>
      </c>
      <c r="AC22" s="12">
        <f>Calcs!AA175</f>
        <v>2879052.8831355865</v>
      </c>
      <c r="AD22" s="12">
        <f>Calcs!AB175</f>
        <v>2921382.9667311856</v>
      </c>
      <c r="AE22" s="12">
        <f>Calcs!AC175</f>
        <v>2962488.5835039937</v>
      </c>
      <c r="AF22" s="12">
        <f>Calcs!AD175</f>
        <v>3005495.0127500412</v>
      </c>
      <c r="AG22" s="12">
        <f>Calcs!AE175</f>
        <v>3052436.7297129892</v>
      </c>
      <c r="AH22" s="12">
        <f>Calcs!AF175</f>
        <v>3095912.7431200063</v>
      </c>
      <c r="AI22" s="12">
        <f>Calcs!AG175</f>
        <v>3143481.1861306881</v>
      </c>
      <c r="AJ22" s="12">
        <f>Calcs!AH175</f>
        <v>3194583.4131472902</v>
      </c>
      <c r="AK22" s="12">
        <f>Calcs!AI175</f>
        <v>3249163.2923725387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</f>
        <v>1171379.4274604127</v>
      </c>
      <c r="H23" s="12">
        <f>Calcs!F176</f>
        <v>1182217.1870698677</v>
      </c>
      <c r="I23" s="12">
        <f>Calcs!G176</f>
        <v>1244540.2522849876</v>
      </c>
      <c r="J23" s="12">
        <f>Calcs!H176</f>
        <v>1267057.8383923108</v>
      </c>
      <c r="K23" s="12">
        <f>Calcs!I176</f>
        <v>1300785.9063593268</v>
      </c>
      <c r="L23" s="12">
        <f>Calcs!J176</f>
        <v>1331722.8530469874</v>
      </c>
      <c r="M23" s="12">
        <f>Calcs!K176</f>
        <v>1352744.9726476115</v>
      </c>
      <c r="N23" s="12">
        <f>Calcs!L176</f>
        <v>1366052.1805730758</v>
      </c>
      <c r="O23" s="12">
        <f>Calcs!M176</f>
        <v>1377921.1343240668</v>
      </c>
      <c r="P23" s="12">
        <f>Calcs!N176</f>
        <v>1390092.3550514153</v>
      </c>
      <c r="Q23" s="12">
        <f>Calcs!O176</f>
        <v>1403772.1787976427</v>
      </c>
      <c r="R23" s="12">
        <f>Calcs!P176</f>
        <v>1419764.4570014093</v>
      </c>
      <c r="S23" s="12">
        <f>Calcs!Q176</f>
        <v>1437309.3533014245</v>
      </c>
      <c r="T23" s="12">
        <f>Calcs!R176</f>
        <v>1451685.171818366</v>
      </c>
      <c r="U23" s="12">
        <f>Calcs!S176</f>
        <v>1467575.1276868684</v>
      </c>
      <c r="V23" s="12">
        <f>Calcs!T176</f>
        <v>1489026.5521189675</v>
      </c>
      <c r="W23" s="12">
        <f>Calcs!U176</f>
        <v>1507729.6887223276</v>
      </c>
      <c r="X23" s="12">
        <f>Calcs!V176</f>
        <v>1525415.7380216403</v>
      </c>
      <c r="Y23" s="12">
        <f>Calcs!W176</f>
        <v>1544952.3996395275</v>
      </c>
      <c r="Z23" s="12">
        <f>Calcs!X176</f>
        <v>1565223.5757104289</v>
      </c>
      <c r="AA23" s="12">
        <f>Calcs!Y176</f>
        <v>1584568.9840815407</v>
      </c>
      <c r="AB23" s="12">
        <f>Calcs!Z176</f>
        <v>1608303.7423094099</v>
      </c>
      <c r="AC23" s="12">
        <f>Calcs!AA176</f>
        <v>1629858.2870382485</v>
      </c>
      <c r="AD23" s="12">
        <f>Calcs!AB176</f>
        <v>1653821.7362487298</v>
      </c>
      <c r="AE23" s="12">
        <f>Calcs!AC176</f>
        <v>1677092.0035416365</v>
      </c>
      <c r="AF23" s="12">
        <f>Calcs!AD176</f>
        <v>1701438.3382384328</v>
      </c>
      <c r="AG23" s="12">
        <f>Calcs!AE176</f>
        <v>1728012.475465304</v>
      </c>
      <c r="AH23" s="12">
        <f>Calcs!AF176</f>
        <v>1752624.6460697006</v>
      </c>
      <c r="AI23" s="12">
        <f>Calcs!AG176</f>
        <v>1779553.5786699341</v>
      </c>
      <c r="AJ23" s="12">
        <f>Calcs!AH176</f>
        <v>1808483.0188608377</v>
      </c>
      <c r="AK23" s="12">
        <f>Calcs!AI176</f>
        <v>1839381.1899162903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</f>
        <v>128251831601.90413</v>
      </c>
      <c r="H24" s="12">
        <f>Calcs!F177</f>
        <v>134754396826.17642</v>
      </c>
      <c r="I24" s="12">
        <f>Calcs!G177</f>
        <v>142488414508.58698</v>
      </c>
      <c r="J24" s="12">
        <f>Calcs!H177</f>
        <v>145372865257.17276</v>
      </c>
      <c r="K24" s="12">
        <f>Calcs!I177</f>
        <v>148908998361.74823</v>
      </c>
      <c r="L24" s="12">
        <f>Calcs!J177</f>
        <v>155269802708.0629</v>
      </c>
      <c r="M24" s="12">
        <f>Calcs!K177</f>
        <v>160654687173.01697</v>
      </c>
      <c r="N24" s="12">
        <f>Calcs!L177</f>
        <v>165958545280.11304</v>
      </c>
      <c r="O24" s="12">
        <f>Calcs!M177</f>
        <v>170803386378.22562</v>
      </c>
      <c r="P24" s="12">
        <f>Calcs!N177</f>
        <v>175056222903.92123</v>
      </c>
      <c r="Q24" s="12">
        <f>Calcs!O177</f>
        <v>181642989347.42847</v>
      </c>
      <c r="R24" s="12">
        <f>Calcs!P177</f>
        <v>189239749927.00909</v>
      </c>
      <c r="S24" s="12">
        <f>Calcs!Q177</f>
        <v>194743096190.06851</v>
      </c>
      <c r="T24" s="12">
        <f>Calcs!R177</f>
        <v>200726810282.37198</v>
      </c>
      <c r="U24" s="12">
        <f>Calcs!S177</f>
        <v>207364029389.42654</v>
      </c>
      <c r="V24" s="12">
        <f>Calcs!T177</f>
        <v>213653459491.56754</v>
      </c>
      <c r="W24" s="12">
        <f>Calcs!U177</f>
        <v>219607295499.96304</v>
      </c>
      <c r="X24" s="12">
        <f>Calcs!V177</f>
        <v>225920736367.60651</v>
      </c>
      <c r="Y24" s="12">
        <f>Calcs!W177</f>
        <v>232948380667.90289</v>
      </c>
      <c r="Z24" s="12">
        <f>Calcs!X177</f>
        <v>240093871702.94211</v>
      </c>
      <c r="AA24" s="12">
        <f>Calcs!Y177</f>
        <v>245929479032.67511</v>
      </c>
      <c r="AB24" s="12">
        <f>Calcs!Z177</f>
        <v>252527606458.16367</v>
      </c>
      <c r="AC24" s="12">
        <f>Calcs!AA177</f>
        <v>261784569956.15439</v>
      </c>
      <c r="AD24" s="12">
        <f>Calcs!AB177</f>
        <v>272614352175.53265</v>
      </c>
      <c r="AE24" s="12">
        <f>Calcs!AC177</f>
        <v>283092042735.6839</v>
      </c>
      <c r="AF24" s="12">
        <f>Calcs!AD177</f>
        <v>288897183794.59259</v>
      </c>
      <c r="AG24" s="12">
        <f>Calcs!AE177</f>
        <v>293454645548.28003</v>
      </c>
      <c r="AH24" s="12">
        <f>Calcs!AF177</f>
        <v>301304516923.35565</v>
      </c>
      <c r="AI24" s="12">
        <f>Calcs!AG177</f>
        <v>309743291807.0614</v>
      </c>
      <c r="AJ24" s="12">
        <f>Calcs!AH177</f>
        <v>319321204620.9599</v>
      </c>
      <c r="AK24" s="12">
        <f>Calcs!AI177</f>
        <v>328588494723.85815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</f>
        <v>1556400609.9559867</v>
      </c>
      <c r="H25" s="12">
        <f>Calcs!F178</f>
        <v>1724432811.0557642</v>
      </c>
      <c r="I25" s="12">
        <f>Calcs!G178</f>
        <v>1728969614.5145638</v>
      </c>
      <c r="J25" s="12">
        <f>Calcs!H178</f>
        <v>1749855003.4468298</v>
      </c>
      <c r="K25" s="12">
        <f>Calcs!I178</f>
        <v>1776116262.7523596</v>
      </c>
      <c r="L25" s="12">
        <f>Calcs!J178</f>
        <v>1787480935.2728684</v>
      </c>
      <c r="M25" s="12">
        <f>Calcs!K178</f>
        <v>1787004642.6825066</v>
      </c>
      <c r="N25" s="12">
        <f>Calcs!L178</f>
        <v>1783646045.3705819</v>
      </c>
      <c r="O25" s="12">
        <f>Calcs!M178</f>
        <v>1787926104.4466071</v>
      </c>
      <c r="P25" s="12">
        <f>Calcs!N178</f>
        <v>1788483245.1317246</v>
      </c>
      <c r="Q25" s="12">
        <f>Calcs!O178</f>
        <v>1789619479.4183683</v>
      </c>
      <c r="R25" s="12">
        <f>Calcs!P178</f>
        <v>1790627988.9924128</v>
      </c>
      <c r="S25" s="12">
        <f>Calcs!Q178</f>
        <v>1793561689.9876704</v>
      </c>
      <c r="T25" s="12">
        <f>Calcs!R178</f>
        <v>1797175738.8407381</v>
      </c>
      <c r="U25" s="12">
        <f>Calcs!S178</f>
        <v>1804089233.7981908</v>
      </c>
      <c r="V25" s="12">
        <f>Calcs!T178</f>
        <v>1813304773.9906733</v>
      </c>
      <c r="W25" s="12">
        <f>Calcs!U178</f>
        <v>1823379397.9254973</v>
      </c>
      <c r="X25" s="12">
        <f>Calcs!V178</f>
        <v>1828492197.244173</v>
      </c>
      <c r="Y25" s="12">
        <f>Calcs!W178</f>
        <v>1836118454.2017467</v>
      </c>
      <c r="Z25" s="12">
        <f>Calcs!X178</f>
        <v>1846392224.4145179</v>
      </c>
      <c r="AA25" s="12">
        <f>Calcs!Y178</f>
        <v>1851470927.4156015</v>
      </c>
      <c r="AB25" s="12">
        <f>Calcs!Z178</f>
        <v>1859333782.8555026</v>
      </c>
      <c r="AC25" s="12">
        <f>Calcs!AA178</f>
        <v>1870012299.2526069</v>
      </c>
      <c r="AD25" s="12">
        <f>Calcs!AB178</f>
        <v>1886678068.926131</v>
      </c>
      <c r="AE25" s="12">
        <f>Calcs!AC178</f>
        <v>1898992489.1467948</v>
      </c>
      <c r="AF25" s="12">
        <f>Calcs!AD178</f>
        <v>1909935498.512687</v>
      </c>
      <c r="AG25" s="12">
        <f>Calcs!AE178</f>
        <v>1919859020.7883582</v>
      </c>
      <c r="AH25" s="12">
        <f>Calcs!AF178</f>
        <v>1931788971.9136481</v>
      </c>
      <c r="AI25" s="12">
        <f>Calcs!AG178</f>
        <v>1939371576.9516528</v>
      </c>
      <c r="AJ25" s="12">
        <f>Calcs!AH178</f>
        <v>1951967667.3724689</v>
      </c>
      <c r="AK25" s="12">
        <f>Calcs!AI178</f>
        <v>1968806362.5489872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</f>
        <v>25384088169.102531</v>
      </c>
      <c r="H26" s="12">
        <f>Calcs!F179</f>
        <v>25477679471.86742</v>
      </c>
      <c r="I26" s="12">
        <f>Calcs!G179</f>
        <v>25662375786.826698</v>
      </c>
      <c r="J26" s="12">
        <f>Calcs!H179</f>
        <v>25846528191.729305</v>
      </c>
      <c r="K26" s="12">
        <f>Calcs!I179</f>
        <v>26029825880.828568</v>
      </c>
      <c r="L26" s="12">
        <f>Calcs!J179</f>
        <v>26211958048.377819</v>
      </c>
      <c r="M26" s="12">
        <f>Calcs!K179</f>
        <v>26392458485.757038</v>
      </c>
      <c r="N26" s="12">
        <f>Calcs!L179</f>
        <v>26571016387.219566</v>
      </c>
      <c r="O26" s="12">
        <f>Calcs!M179</f>
        <v>26747476349.892067</v>
      </c>
      <c r="P26" s="12">
        <f>Calcs!N179</f>
        <v>26922071478.084538</v>
      </c>
      <c r="Q26" s="12">
        <f>Calcs!O179</f>
        <v>27094102458.866974</v>
      </c>
      <c r="R26" s="12">
        <f>Calcs!P179</f>
        <v>27263258486.492702</v>
      </c>
      <c r="S26" s="12">
        <f>Calcs!Q179</f>
        <v>27429228755.21505</v>
      </c>
      <c r="T26" s="12">
        <f>Calcs!R179</f>
        <v>27591857862.16069</v>
      </c>
      <c r="U26" s="12">
        <f>Calcs!S179</f>
        <v>27750835001.582939</v>
      </c>
      <c r="V26" s="12">
        <f>Calcs!T179</f>
        <v>27906237874.918472</v>
      </c>
      <c r="W26" s="12">
        <f>Calcs!U179</f>
        <v>28057911079.293953</v>
      </c>
      <c r="X26" s="12">
        <f>Calcs!V179</f>
        <v>28205854614.709381</v>
      </c>
      <c r="Y26" s="12">
        <f>Calcs!W179</f>
        <v>28350301585.474762</v>
      </c>
      <c r="Z26" s="12">
        <f>Calcs!X179</f>
        <v>28491251991.590092</v>
      </c>
      <c r="AA26" s="12">
        <f>Calcs!Y179</f>
        <v>28628938937.365372</v>
      </c>
      <c r="AB26" s="12">
        <f>Calcs!Z179</f>
        <v>28763440124.237278</v>
      </c>
      <c r="AC26" s="12">
        <f>Calcs!AA179</f>
        <v>28894910955.079136</v>
      </c>
      <c r="AD26" s="12">
        <f>Calcs!AB179</f>
        <v>29023662235.63763</v>
      </c>
      <c r="AE26" s="12">
        <f>Calcs!AC179</f>
        <v>29149849368.786083</v>
      </c>
      <c r="AF26" s="12">
        <f>Calcs!AD179</f>
        <v>29273705458.834499</v>
      </c>
      <c r="AG26" s="12">
        <f>Calcs!AE179</f>
        <v>29395541311.529556</v>
      </c>
      <c r="AH26" s="12">
        <f>Calcs!AF179</f>
        <v>29515745434.054592</v>
      </c>
      <c r="AI26" s="12">
        <f>Calcs!AG179</f>
        <v>29634550930.719612</v>
      </c>
      <c r="AJ26" s="12">
        <f>Calcs!AH179</f>
        <v>29752424010.144611</v>
      </c>
      <c r="AK26" s="12">
        <f>Calcs!AI179</f>
        <v>29869597776.639606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</f>
        <v>2065326990.4010477</v>
      </c>
      <c r="H27" s="12">
        <f>Calcs!F180</f>
        <v>2084435672.7905054</v>
      </c>
      <c r="I27" s="12">
        <f>Calcs!G180</f>
        <v>2194321082.842802</v>
      </c>
      <c r="J27" s="12">
        <f>Calcs!H180</f>
        <v>2234023144.5795021</v>
      </c>
      <c r="K27" s="12">
        <f>Calcs!I180</f>
        <v>2293491056.9171667</v>
      </c>
      <c r="L27" s="12">
        <f>Calcs!J180</f>
        <v>2348037781.4854388</v>
      </c>
      <c r="M27" s="12">
        <f>Calcs!K180</f>
        <v>2385103099.5103068</v>
      </c>
      <c r="N27" s="12">
        <f>Calcs!L180</f>
        <v>2408565809.4154363</v>
      </c>
      <c r="O27" s="12">
        <f>Calcs!M180</f>
        <v>2429492649.9891081</v>
      </c>
      <c r="P27" s="12">
        <f>Calcs!N180</f>
        <v>2450952434.9955945</v>
      </c>
      <c r="Q27" s="12">
        <f>Calcs!O180</f>
        <v>2475072125.4602523</v>
      </c>
      <c r="R27" s="12">
        <f>Calcs!P180</f>
        <v>2503269038.4655027</v>
      </c>
      <c r="S27" s="12">
        <f>Calcs!Q180</f>
        <v>2534203462.4640269</v>
      </c>
      <c r="T27" s="12">
        <f>Calcs!R180</f>
        <v>2559550301.6658359</v>
      </c>
      <c r="U27" s="12">
        <f>Calcs!S180</f>
        <v>2587566804.2286735</v>
      </c>
      <c r="V27" s="12">
        <f>Calcs!T180</f>
        <v>2625389054.4949389</v>
      </c>
      <c r="W27" s="12">
        <f>Calcs!U180</f>
        <v>2658365639.1322703</v>
      </c>
      <c r="X27" s="12">
        <f>Calcs!V180</f>
        <v>2689548938.1685414</v>
      </c>
      <c r="Y27" s="12">
        <f>Calcs!W180</f>
        <v>2723995159.0905142</v>
      </c>
      <c r="Z27" s="12">
        <f>Calcs!X180</f>
        <v>2759736445.0350456</v>
      </c>
      <c r="AA27" s="12">
        <f>Calcs!Y180</f>
        <v>2793845456.2679052</v>
      </c>
      <c r="AB27" s="12">
        <f>Calcs!Z180</f>
        <v>2835693584.7474518</v>
      </c>
      <c r="AC27" s="12">
        <f>Calcs!AA180</f>
        <v>2873697652.3882775</v>
      </c>
      <c r="AD27" s="12">
        <f>Calcs!AB180</f>
        <v>2915948999.1997991</v>
      </c>
      <c r="AE27" s="12">
        <f>Calcs!AC180</f>
        <v>2956978156.7786412</v>
      </c>
      <c r="AF27" s="12">
        <f>Calcs!AD180</f>
        <v>2999904591.1925068</v>
      </c>
      <c r="AG27" s="12">
        <f>Calcs!AE180</f>
        <v>3046758993.4251542</v>
      </c>
      <c r="AH27" s="12">
        <f>Calcs!AF180</f>
        <v>3090154138.5420709</v>
      </c>
      <c r="AI27" s="12">
        <f>Calcs!AG180</f>
        <v>3137634101.0701246</v>
      </c>
      <c r="AJ27" s="12">
        <f>Calcs!AH180</f>
        <v>3188641274.5297122</v>
      </c>
      <c r="AK27" s="12">
        <f>Calcs!AI180</f>
        <v>3243119631.532453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abSelected="1" workbookViewId="0"/>
    <sheetView topLeftCell="P1" workbookViewId="1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2</v>
      </c>
      <c r="C1" s="20" t="str">
        <f>_xlfn.CONCAT("Unit: grams of ",B1)</f>
        <v>Unit: grams of BC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</f>
        <v>10290237165.090807</v>
      </c>
      <c r="H3" s="12">
        <f>Calcs!F216</f>
        <v>10385589868.802994</v>
      </c>
      <c r="I3" s="12">
        <f>Calcs!G216</f>
        <v>10933016873.377146</v>
      </c>
      <c r="J3" s="12">
        <f>Calcs!H216</f>
        <v>11130824888.801289</v>
      </c>
      <c r="K3" s="12">
        <f>Calcs!I216</f>
        <v>11427089359.237404</v>
      </c>
      <c r="L3" s="12">
        <f>Calcs!J216</f>
        <v>11698842689.441679</v>
      </c>
      <c r="M3" s="12">
        <f>Calcs!K216</f>
        <v>11883514199.166422</v>
      </c>
      <c r="N3" s="12">
        <f>Calcs!L216</f>
        <v>12000426253.996397</v>
      </c>
      <c r="O3" s="12">
        <f>Calcs!M216</f>
        <v>12104705807.067408</v>
      </c>
      <c r="P3" s="12">
        <f>Calcs!N216</f>
        <v>12211638999.022213</v>
      </c>
      <c r="Q3" s="12">
        <f>Calcs!O216</f>
        <v>12331821389.618176</v>
      </c>
      <c r="R3" s="12">
        <f>Calcs!P216</f>
        <v>12472312800.901449</v>
      </c>
      <c r="S3" s="12">
        <f>Calcs!Q216</f>
        <v>12626445107.283709</v>
      </c>
      <c r="T3" s="12">
        <f>Calcs!R216</f>
        <v>12752748855.025457</v>
      </c>
      <c r="U3" s="12">
        <f>Calcs!S216</f>
        <v>12892355873.646732</v>
      </c>
      <c r="V3" s="12">
        <f>Calcs!T216</f>
        <v>13080807490.275524</v>
      </c>
      <c r="W3" s="12">
        <f>Calcs!U216</f>
        <v>13245122264.907801</v>
      </c>
      <c r="X3" s="12">
        <f>Calcs!V216</f>
        <v>13400503358.32169</v>
      </c>
      <c r="Y3" s="12">
        <f>Calcs!W216</f>
        <v>13572137565.551979</v>
      </c>
      <c r="Z3" s="12">
        <f>Calcs!X216</f>
        <v>13750224061.836998</v>
      </c>
      <c r="AA3" s="12">
        <f>Calcs!Y216</f>
        <v>13920181413.674129</v>
      </c>
      <c r="AB3" s="12">
        <f>Calcs!Z216</f>
        <v>14128688418.455204</v>
      </c>
      <c r="AC3" s="12">
        <f>Calcs!AA216</f>
        <v>14318048065.000223</v>
      </c>
      <c r="AD3" s="12">
        <f>Calcs!AB216</f>
        <v>14528563696.167131</v>
      </c>
      <c r="AE3" s="12">
        <f>Calcs!AC216</f>
        <v>14732991801.719187</v>
      </c>
      <c r="AF3" s="12">
        <f>Calcs!AD216</f>
        <v>14946872720.334227</v>
      </c>
      <c r="AG3" s="12">
        <f>Calcs!AE216</f>
        <v>15180318048.002926</v>
      </c>
      <c r="AH3" s="12">
        <f>Calcs!AF216</f>
        <v>15396532948.025339</v>
      </c>
      <c r="AI3" s="12">
        <f>Calcs!AG216</f>
        <v>15633097886.297371</v>
      </c>
      <c r="AJ3" s="12">
        <f>Calcs!AH216</f>
        <v>15887231973.663601</v>
      </c>
      <c r="AK3" s="12">
        <f>Calcs!AI216</f>
        <v>16158658265.70630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</f>
        <v>1032135599.6796489</v>
      </c>
      <c r="H4" s="12">
        <f>Calcs!F217</f>
        <v>1039300967.3886496</v>
      </c>
      <c r="I4" s="12">
        <f>Calcs!G217</f>
        <v>1093479854.5467775</v>
      </c>
      <c r="J4" s="12">
        <f>Calcs!H217</f>
        <v>1118103843.7771521</v>
      </c>
      <c r="K4" s="12">
        <f>Calcs!I217</f>
        <v>1150251412.2023287</v>
      </c>
      <c r="L4" s="12">
        <f>Calcs!J217</f>
        <v>1179573997.3452816</v>
      </c>
      <c r="M4" s="12">
        <f>Calcs!K217</f>
        <v>1199515916.231961</v>
      </c>
      <c r="N4" s="12">
        <f>Calcs!L217</f>
        <v>1212070976.6790686</v>
      </c>
      <c r="O4" s="12">
        <f>Calcs!M217</f>
        <v>1223126501.8238049</v>
      </c>
      <c r="P4" s="12">
        <f>Calcs!N217</f>
        <v>1234384373.7155373</v>
      </c>
      <c r="Q4" s="12">
        <f>Calcs!O217</f>
        <v>1246673075.8585055</v>
      </c>
      <c r="R4" s="12">
        <f>Calcs!P217</f>
        <v>1260757070.8309696</v>
      </c>
      <c r="S4" s="12">
        <f>Calcs!Q217</f>
        <v>1276268593.4856992</v>
      </c>
      <c r="T4" s="12">
        <f>Calcs!R217</f>
        <v>1288645670.6709414</v>
      </c>
      <c r="U4" s="12">
        <f>Calcs!S217</f>
        <v>1302610254.7205906</v>
      </c>
      <c r="V4" s="12">
        <f>Calcs!T217</f>
        <v>1321079754.0162942</v>
      </c>
      <c r="W4" s="12">
        <f>Calcs!U217</f>
        <v>1337180751.2247081</v>
      </c>
      <c r="X4" s="12">
        <f>Calcs!V217</f>
        <v>1352433450.0446525</v>
      </c>
      <c r="Y4" s="12">
        <f>Calcs!W217</f>
        <v>1368888189.941345</v>
      </c>
      <c r="Z4" s="12">
        <f>Calcs!X217</f>
        <v>1386321521.2584388</v>
      </c>
      <c r="AA4" s="12">
        <f>Calcs!Y217</f>
        <v>1402894060.8657618</v>
      </c>
      <c r="AB4" s="12">
        <f>Calcs!Z217</f>
        <v>1423040691.0478032</v>
      </c>
      <c r="AC4" s="12">
        <f>Calcs!AA217</f>
        <v>1441465202.8401077</v>
      </c>
      <c r="AD4" s="12">
        <f>Calcs!AB217</f>
        <v>1462189147.3071556</v>
      </c>
      <c r="AE4" s="12">
        <f>Calcs!AC217</f>
        <v>1481798655.6234119</v>
      </c>
      <c r="AF4" s="12">
        <f>Calcs!AD217</f>
        <v>1502498957.9632294</v>
      </c>
      <c r="AG4" s="12">
        <f>Calcs!AE217</f>
        <v>1524318882.0333211</v>
      </c>
      <c r="AH4" s="12">
        <f>Calcs!AF217</f>
        <v>1544727308.1381195</v>
      </c>
      <c r="AI4" s="12">
        <f>Calcs!AG217</f>
        <v>1566916665.5456061</v>
      </c>
      <c r="AJ4" s="12">
        <f>Calcs!AH217</f>
        <v>1590448841.0690441</v>
      </c>
      <c r="AK4" s="12">
        <f>Calcs!AI217</f>
        <v>1615663654.8982625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</f>
        <v>2009735346.6746368</v>
      </c>
      <c r="H5" s="12">
        <f>Calcs!F218</f>
        <v>1995882433.3728371</v>
      </c>
      <c r="I5" s="12">
        <f>Calcs!G218</f>
        <v>2094180745.023922</v>
      </c>
      <c r="J5" s="12">
        <f>Calcs!H218</f>
        <v>2185959455.9774818</v>
      </c>
      <c r="K5" s="12">
        <f>Calcs!I218</f>
        <v>2271782854.6809988</v>
      </c>
      <c r="L5" s="12">
        <f>Calcs!J218</f>
        <v>2348699571.7319822</v>
      </c>
      <c r="M5" s="12">
        <f>Calcs!K218</f>
        <v>2401362717.9105368</v>
      </c>
      <c r="N5" s="12">
        <f>Calcs!L218</f>
        <v>2434055282.5147505</v>
      </c>
      <c r="O5" s="12">
        <f>Calcs!M218</f>
        <v>2461763241.9950366</v>
      </c>
      <c r="P5" s="12">
        <f>Calcs!N218</f>
        <v>2489314469.7633047</v>
      </c>
      <c r="Q5" s="12">
        <f>Calcs!O218</f>
        <v>2516179010.4520092</v>
      </c>
      <c r="R5" s="12">
        <f>Calcs!P218</f>
        <v>2544619075.0660925</v>
      </c>
      <c r="S5" s="12">
        <f>Calcs!Q218</f>
        <v>2576275592.4943838</v>
      </c>
      <c r="T5" s="12">
        <f>Calcs!R218</f>
        <v>2598485085.7258797</v>
      </c>
      <c r="U5" s="12">
        <f>Calcs!S218</f>
        <v>2625963276.4992609</v>
      </c>
      <c r="V5" s="12">
        <f>Calcs!T218</f>
        <v>2658854317.5489941</v>
      </c>
      <c r="W5" s="12">
        <f>Calcs!U218</f>
        <v>2687429248.9573393</v>
      </c>
      <c r="X5" s="12">
        <f>Calcs!V218</f>
        <v>2714730603.9492788</v>
      </c>
      <c r="Y5" s="12">
        <f>Calcs!W218</f>
        <v>2740669293.9099274</v>
      </c>
      <c r="Z5" s="12">
        <f>Calcs!X218</f>
        <v>2771472111.6938577</v>
      </c>
      <c r="AA5" s="12">
        <f>Calcs!Y218</f>
        <v>2800228380.301146</v>
      </c>
      <c r="AB5" s="12">
        <f>Calcs!Z218</f>
        <v>2833415162.2319984</v>
      </c>
      <c r="AC5" s="12">
        <f>Calcs!AA218</f>
        <v>2864855887.7825136</v>
      </c>
      <c r="AD5" s="12">
        <f>Calcs!AB218</f>
        <v>2902308494.1350241</v>
      </c>
      <c r="AE5" s="12">
        <f>Calcs!AC218</f>
        <v>2933018038.0570726</v>
      </c>
      <c r="AF5" s="12">
        <f>Calcs!AD218</f>
        <v>2967106825.0646639</v>
      </c>
      <c r="AG5" s="12">
        <f>Calcs!AE218</f>
        <v>2995992870.582057</v>
      </c>
      <c r="AH5" s="12">
        <f>Calcs!AF218</f>
        <v>3024906073.1757731</v>
      </c>
      <c r="AI5" s="12">
        <f>Calcs!AG218</f>
        <v>3054967873.9801478</v>
      </c>
      <c r="AJ5" s="12">
        <f>Calcs!AH218</f>
        <v>3083880613.977129</v>
      </c>
      <c r="AK5" s="12">
        <f>Calcs!AI218</f>
        <v>3115582936.0859461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</f>
        <v>1682554150.1680751</v>
      </c>
      <c r="H6" s="12">
        <f>Calcs!F219</f>
        <v>1698121366.8887467</v>
      </c>
      <c r="I6" s="12">
        <f>Calcs!G219</f>
        <v>1787641405.887758</v>
      </c>
      <c r="J6" s="12">
        <f>Calcs!H219</f>
        <v>1819985373.2381012</v>
      </c>
      <c r="K6" s="12">
        <f>Calcs!I219</f>
        <v>1868431930.6939449</v>
      </c>
      <c r="L6" s="12">
        <f>Calcs!J219</f>
        <v>1912869357.903764</v>
      </c>
      <c r="M6" s="12">
        <f>Calcs!K219</f>
        <v>1943065256.645169</v>
      </c>
      <c r="N6" s="12">
        <f>Calcs!L219</f>
        <v>1962179556.757714</v>
      </c>
      <c r="O6" s="12">
        <f>Calcs!M219</f>
        <v>1979227967.3100307</v>
      </c>
      <c r="P6" s="12">
        <f>Calcs!N219</f>
        <v>1996710550.2095873</v>
      </c>
      <c r="Q6" s="12">
        <f>Calcs!O219</f>
        <v>2016360070.8330498</v>
      </c>
      <c r="R6" s="12">
        <f>Calcs!P219</f>
        <v>2039331170.9152215</v>
      </c>
      <c r="S6" s="12">
        <f>Calcs!Q219</f>
        <v>2064532431.4050524</v>
      </c>
      <c r="T6" s="12">
        <f>Calcs!R219</f>
        <v>2085181669.8505177</v>
      </c>
      <c r="U6" s="12">
        <f>Calcs!S219</f>
        <v>2108005795.4632583</v>
      </c>
      <c r="V6" s="12">
        <f>Calcs!T219</f>
        <v>2138818342.0720851</v>
      </c>
      <c r="W6" s="12">
        <f>Calcs!U219</f>
        <v>2165683283.845367</v>
      </c>
      <c r="X6" s="12">
        <f>Calcs!V219</f>
        <v>2191087294.6646037</v>
      </c>
      <c r="Y6" s="12">
        <f>Calcs!W219</f>
        <v>2219149500.9105101</v>
      </c>
      <c r="Z6" s="12">
        <f>Calcs!X219</f>
        <v>2248266754.1482835</v>
      </c>
      <c r="AA6" s="12">
        <f>Calcs!Y219</f>
        <v>2276054246.7219572</v>
      </c>
      <c r="AB6" s="12">
        <f>Calcs!Z219</f>
        <v>2310146544.2502799</v>
      </c>
      <c r="AC6" s="12">
        <f>Calcs!AA219</f>
        <v>2341107211.5100064</v>
      </c>
      <c r="AD6" s="12">
        <f>Calcs!AB219</f>
        <v>2375527997.7866201</v>
      </c>
      <c r="AE6" s="12">
        <f>Calcs!AC219</f>
        <v>2408953106.5868378</v>
      </c>
      <c r="AF6" s="12">
        <f>Calcs!AD219</f>
        <v>2443923864.5881853</v>
      </c>
      <c r="AG6" s="12">
        <f>Calcs!AE219</f>
        <v>2482094609.122385</v>
      </c>
      <c r="AH6" s="12">
        <f>Calcs!AF219</f>
        <v>2517447210.3583937</v>
      </c>
      <c r="AI6" s="12">
        <f>Calcs!AG219</f>
        <v>2556127578.3450089</v>
      </c>
      <c r="AJ6" s="12">
        <f>Calcs!AH219</f>
        <v>2597681449.3744617</v>
      </c>
      <c r="AK6" s="12">
        <f>Calcs!AI219</f>
        <v>2642063179.7713037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</f>
        <v>508609735.53314805</v>
      </c>
      <c r="H7" s="12">
        <f>Calcs!F220</f>
        <v>513315461.03891987</v>
      </c>
      <c r="I7" s="12">
        <f>Calcs!G220</f>
        <v>540375965.06825888</v>
      </c>
      <c r="J7" s="12">
        <f>Calcs!H220</f>
        <v>550153039.21384132</v>
      </c>
      <c r="K7" s="12">
        <f>Calcs!I220</f>
        <v>564797673.84426129</v>
      </c>
      <c r="L7" s="12">
        <f>Calcs!J220</f>
        <v>578230411.26831496</v>
      </c>
      <c r="M7" s="12">
        <f>Calcs!K220</f>
        <v>587358157.95719123</v>
      </c>
      <c r="N7" s="12">
        <f>Calcs!L220</f>
        <v>593136111.15065706</v>
      </c>
      <c r="O7" s="12">
        <f>Calcs!M220</f>
        <v>598289578.32519531</v>
      </c>
      <c r="P7" s="12">
        <f>Calcs!N220</f>
        <v>603574288.99206543</v>
      </c>
      <c r="Q7" s="12">
        <f>Calcs!O220</f>
        <v>609514030.95321071</v>
      </c>
      <c r="R7" s="12">
        <f>Calcs!P220</f>
        <v>616457834.2991724</v>
      </c>
      <c r="S7" s="12">
        <f>Calcs!Q220</f>
        <v>624075780.16531551</v>
      </c>
      <c r="T7" s="12">
        <f>Calcs!R220</f>
        <v>630317721.14751804</v>
      </c>
      <c r="U7" s="12">
        <f>Calcs!S220</f>
        <v>637217096.41607141</v>
      </c>
      <c r="V7" s="12">
        <f>Calcs!T220</f>
        <v>646531246.08563936</v>
      </c>
      <c r="W7" s="12">
        <f>Calcs!U220</f>
        <v>654652096.71565163</v>
      </c>
      <c r="X7" s="12">
        <f>Calcs!V220</f>
        <v>662331330.82705462</v>
      </c>
      <c r="Y7" s="12">
        <f>Calcs!W220</f>
        <v>670814095.7328862</v>
      </c>
      <c r="Z7" s="12">
        <f>Calcs!X220</f>
        <v>679615784.8002106</v>
      </c>
      <c r="AA7" s="12">
        <f>Calcs!Y220</f>
        <v>688015508.07070017</v>
      </c>
      <c r="AB7" s="12">
        <f>Calcs!Z220</f>
        <v>698321075.013592</v>
      </c>
      <c r="AC7" s="12">
        <f>Calcs!AA220</f>
        <v>707679999.23325312</v>
      </c>
      <c r="AD7" s="12">
        <f>Calcs!AB220</f>
        <v>718084863.17373466</v>
      </c>
      <c r="AE7" s="12">
        <f>Calcs!AC220</f>
        <v>728188749.42627954</v>
      </c>
      <c r="AF7" s="12">
        <f>Calcs!AD220</f>
        <v>738759861.19506419</v>
      </c>
      <c r="AG7" s="12">
        <f>Calcs!AE220</f>
        <v>750298278.71387219</v>
      </c>
      <c r="AH7" s="12">
        <f>Calcs!AF220</f>
        <v>760984815.70482683</v>
      </c>
      <c r="AI7" s="12">
        <f>Calcs!AG220</f>
        <v>772677284.40191567</v>
      </c>
      <c r="AJ7" s="12">
        <f>Calcs!AH220</f>
        <v>785238368.00957096</v>
      </c>
      <c r="AK7" s="12">
        <f>Calcs!AI220</f>
        <v>798654269.16044104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</f>
        <v>82096094.965893298</v>
      </c>
      <c r="H8" s="12">
        <f>Calcs!F221</f>
        <v>82855659.050132275</v>
      </c>
      <c r="I8" s="12">
        <f>Calcs!G221</f>
        <v>87223569.362129763</v>
      </c>
      <c r="J8" s="12">
        <f>Calcs!H221</f>
        <v>88801713.765329078</v>
      </c>
      <c r="K8" s="12">
        <f>Calcs!I221</f>
        <v>91165544.481427133</v>
      </c>
      <c r="L8" s="12">
        <f>Calcs!J221</f>
        <v>93333759.539404824</v>
      </c>
      <c r="M8" s="12">
        <f>Calcs!K221</f>
        <v>94807094.21360074</v>
      </c>
      <c r="N8" s="12">
        <f>Calcs!L221</f>
        <v>95739729.515168503</v>
      </c>
      <c r="O8" s="12">
        <f>Calcs!M221</f>
        <v>96571564.81246382</v>
      </c>
      <c r="P8" s="12">
        <f>Calcs!N221</f>
        <v>97424584.482486174</v>
      </c>
      <c r="Q8" s="12">
        <f>Calcs!O221</f>
        <v>98383334.553606853</v>
      </c>
      <c r="R8" s="12">
        <f>Calcs!P221</f>
        <v>99504152.931802064</v>
      </c>
      <c r="S8" s="12">
        <f>Calcs!Q221</f>
        <v>100733786.50658283</v>
      </c>
      <c r="T8" s="12">
        <f>Calcs!R221</f>
        <v>101741315.35207227</v>
      </c>
      <c r="U8" s="12">
        <f>Calcs!S221</f>
        <v>102854962.47221389</v>
      </c>
      <c r="V8" s="12">
        <f>Calcs!T221</f>
        <v>104358384.96371979</v>
      </c>
      <c r="W8" s="12">
        <f>Calcs!U221</f>
        <v>105669193.77831408</v>
      </c>
      <c r="X8" s="12">
        <f>Calcs!V221</f>
        <v>106908720.05716954</v>
      </c>
      <c r="Y8" s="12">
        <f>Calcs!W221</f>
        <v>108277946.44948879</v>
      </c>
      <c r="Z8" s="12">
        <f>Calcs!X221</f>
        <v>109698651.26705168</v>
      </c>
      <c r="AA8" s="12">
        <f>Calcs!Y221</f>
        <v>111054473.68082927</v>
      </c>
      <c r="AB8" s="12">
        <f>Calcs!Z221</f>
        <v>112717923.55863027</v>
      </c>
      <c r="AC8" s="12">
        <f>Calcs!AA221</f>
        <v>114228573.23329782</v>
      </c>
      <c r="AD8" s="12">
        <f>Calcs!AB221</f>
        <v>115908050.91232724</v>
      </c>
      <c r="AE8" s="12">
        <f>Calcs!AC221</f>
        <v>117538946.95572285</v>
      </c>
      <c r="AF8" s="12">
        <f>Calcs!AD221</f>
        <v>119245259.15353303</v>
      </c>
      <c r="AG8" s="12">
        <f>Calcs!AE221</f>
        <v>121107706.83040896</v>
      </c>
      <c r="AH8" s="12">
        <f>Calcs!AF221</f>
        <v>122832650.13049401</v>
      </c>
      <c r="AI8" s="12">
        <f>Calcs!AG221</f>
        <v>124719963.63135678</v>
      </c>
      <c r="AJ8" s="12">
        <f>Calcs!AH221</f>
        <v>126747482.65170668</v>
      </c>
      <c r="AK8" s="12">
        <f>Calcs!AI221</f>
        <v>128912980.12056723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</f>
        <v>208245210.09006256</v>
      </c>
      <c r="H9" s="12">
        <f>Calcs!F222</f>
        <v>210171922.71098474</v>
      </c>
      <c r="I9" s="12">
        <f>Calcs!G222</f>
        <v>221251577.60753444</v>
      </c>
      <c r="J9" s="12">
        <f>Calcs!H222</f>
        <v>225254703.61411527</v>
      </c>
      <c r="K9" s="12">
        <f>Calcs!I222</f>
        <v>231250803.96816608</v>
      </c>
      <c r="L9" s="12">
        <f>Calcs!J222</f>
        <v>236750705.03479519</v>
      </c>
      <c r="M9" s="12">
        <f>Calcs!K222</f>
        <v>240487970.35646939</v>
      </c>
      <c r="N9" s="12">
        <f>Calcs!L222</f>
        <v>242853695.96611103</v>
      </c>
      <c r="O9" s="12">
        <f>Calcs!M222</f>
        <v>244963731.97108251</v>
      </c>
      <c r="P9" s="12">
        <f>Calcs!N222</f>
        <v>247127504.32186922</v>
      </c>
      <c r="Q9" s="12">
        <f>Calcs!O222</f>
        <v>249559472.73726505</v>
      </c>
      <c r="R9" s="12">
        <f>Calcs!P222</f>
        <v>252402544.12497276</v>
      </c>
      <c r="S9" s="12">
        <f>Calcs!Q222</f>
        <v>255521636.47912672</v>
      </c>
      <c r="T9" s="12">
        <f>Calcs!R222</f>
        <v>258077337.28545511</v>
      </c>
      <c r="U9" s="12">
        <f>Calcs!S222</f>
        <v>260902218.03765696</v>
      </c>
      <c r="V9" s="12">
        <f>Calcs!T222</f>
        <v>264715804.2103956</v>
      </c>
      <c r="W9" s="12">
        <f>Calcs!U222</f>
        <v>268040805.93059313</v>
      </c>
      <c r="X9" s="12">
        <f>Calcs!V222</f>
        <v>271184992.1487031</v>
      </c>
      <c r="Y9" s="12">
        <f>Calcs!W222</f>
        <v>274658176.07843614</v>
      </c>
      <c r="Z9" s="12">
        <f>Calcs!X222</f>
        <v>278261940.34191614</v>
      </c>
      <c r="AA9" s="12">
        <f>Calcs!Y222</f>
        <v>281701123.69794828</v>
      </c>
      <c r="AB9" s="12">
        <f>Calcs!Z222</f>
        <v>285920635.83699548</v>
      </c>
      <c r="AC9" s="12">
        <f>Calcs!AA222</f>
        <v>289752554.50504321</v>
      </c>
      <c r="AD9" s="12">
        <f>Calcs!AB222</f>
        <v>294012722.81458771</v>
      </c>
      <c r="AE9" s="12">
        <f>Calcs!AC222</f>
        <v>298149658.79592848</v>
      </c>
      <c r="AF9" s="12">
        <f>Calcs!AD222</f>
        <v>302477895.6293593</v>
      </c>
      <c r="AG9" s="12">
        <f>Calcs!AE222</f>
        <v>307202186.20510358</v>
      </c>
      <c r="AH9" s="12">
        <f>Calcs!AF222</f>
        <v>311577682.75057131</v>
      </c>
      <c r="AI9" s="12">
        <f>Calcs!AG222</f>
        <v>316365048.05285835</v>
      </c>
      <c r="AJ9" s="12">
        <f>Calcs!AH222</f>
        <v>321508059.11239505</v>
      </c>
      <c r="AK9" s="12">
        <f>Calcs!AI222</f>
        <v>327001066.73400861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</f>
        <v>938967113.15469921</v>
      </c>
      <c r="H10" s="12">
        <f>Calcs!F223</f>
        <v>954856018.60587883</v>
      </c>
      <c r="I10" s="12">
        <f>Calcs!G223</f>
        <v>974353769.69269252</v>
      </c>
      <c r="J10" s="12">
        <f>Calcs!H223</f>
        <v>978597671.18923295</v>
      </c>
      <c r="K10" s="12">
        <f>Calcs!I223</f>
        <v>991946286.08057845</v>
      </c>
      <c r="L10" s="12">
        <f>Calcs!J223</f>
        <v>1002673731.7009966</v>
      </c>
      <c r="M10" s="12">
        <f>Calcs!K223</f>
        <v>1011892585.8914429</v>
      </c>
      <c r="N10" s="12">
        <f>Calcs!L223</f>
        <v>1017489164.801856</v>
      </c>
      <c r="O10" s="12">
        <f>Calcs!M223</f>
        <v>1023104422.8540369</v>
      </c>
      <c r="P10" s="12">
        <f>Calcs!N223</f>
        <v>1027564123.4232773</v>
      </c>
      <c r="Q10" s="12">
        <f>Calcs!O223</f>
        <v>1033152094.5999609</v>
      </c>
      <c r="R10" s="12">
        <f>Calcs!P223</f>
        <v>1039241063.4868863</v>
      </c>
      <c r="S10" s="12">
        <f>Calcs!Q223</f>
        <v>1045374917.0478065</v>
      </c>
      <c r="T10" s="12">
        <f>Calcs!R223</f>
        <v>1048601180.8567722</v>
      </c>
      <c r="U10" s="12">
        <f>Calcs!S223</f>
        <v>1053492895.25149</v>
      </c>
      <c r="V10" s="12">
        <f>Calcs!T223</f>
        <v>1060248241.4123808</v>
      </c>
      <c r="W10" s="12">
        <f>Calcs!U223</f>
        <v>1065987320.3958049</v>
      </c>
      <c r="X10" s="12">
        <f>Calcs!V223</f>
        <v>1072964256.0246999</v>
      </c>
      <c r="Y10" s="12">
        <f>Calcs!W223</f>
        <v>1081001843.8634608</v>
      </c>
      <c r="Z10" s="12">
        <f>Calcs!X223</f>
        <v>1089351118.952992</v>
      </c>
      <c r="AA10" s="12">
        <f>Calcs!Y223</f>
        <v>1094997961.0225496</v>
      </c>
      <c r="AB10" s="12">
        <f>Calcs!Z223</f>
        <v>1101693560.6062794</v>
      </c>
      <c r="AC10" s="12">
        <f>Calcs!AA223</f>
        <v>1109394432.1297371</v>
      </c>
      <c r="AD10" s="12">
        <f>Calcs!AB223</f>
        <v>1120173928.3230665</v>
      </c>
      <c r="AE10" s="12">
        <f>Calcs!AC223</f>
        <v>1128387772.4080231</v>
      </c>
      <c r="AF10" s="12">
        <f>Calcs!AD223</f>
        <v>1139516762.5032573</v>
      </c>
      <c r="AG10" s="12">
        <f>Calcs!AE223</f>
        <v>1149450421.0180361</v>
      </c>
      <c r="AH10" s="12">
        <f>Calcs!AF223</f>
        <v>1161127482.5243666</v>
      </c>
      <c r="AI10" s="12">
        <f>Calcs!AG223</f>
        <v>1170515519.605032</v>
      </c>
      <c r="AJ10" s="12">
        <f>Calcs!AH223</f>
        <v>1180801832.8014417</v>
      </c>
      <c r="AK10" s="12">
        <f>Calcs!AI223</f>
        <v>1191442518.8781314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</f>
        <v>1371931123.6238372</v>
      </c>
      <c r="H11" s="12">
        <f>Calcs!F224</f>
        <v>1520047620.7423544</v>
      </c>
      <c r="I11" s="12">
        <f>Calcs!G224</f>
        <v>1524046708.0127375</v>
      </c>
      <c r="J11" s="12">
        <f>Calcs!H224</f>
        <v>1542456695.082824</v>
      </c>
      <c r="K11" s="12">
        <f>Calcs!I224</f>
        <v>1565605387.4929557</v>
      </c>
      <c r="L11" s="12">
        <f>Calcs!J224</f>
        <v>1575623083.3489854</v>
      </c>
      <c r="M11" s="12">
        <f>Calcs!K224</f>
        <v>1575203242.4516685</v>
      </c>
      <c r="N11" s="12">
        <f>Calcs!L224</f>
        <v>1572242716.6368661</v>
      </c>
      <c r="O11" s="12">
        <f>Calcs!M224</f>
        <v>1576015489.6747241</v>
      </c>
      <c r="P11" s="12">
        <f>Calcs!N224</f>
        <v>1576506596.2967982</v>
      </c>
      <c r="Q11" s="12">
        <f>Calcs!O224</f>
        <v>1577508160.5287857</v>
      </c>
      <c r="R11" s="12">
        <f>Calcs!P224</f>
        <v>1578397138.3820798</v>
      </c>
      <c r="S11" s="12">
        <f>Calcs!Q224</f>
        <v>1580983127.9255521</v>
      </c>
      <c r="T11" s="12">
        <f>Calcs!R224</f>
        <v>1584168828.3628969</v>
      </c>
      <c r="U11" s="12">
        <f>Calcs!S224</f>
        <v>1590262914.1943166</v>
      </c>
      <c r="V11" s="12">
        <f>Calcs!T224</f>
        <v>1598386199.6326528</v>
      </c>
      <c r="W11" s="12">
        <f>Calcs!U224</f>
        <v>1607266747.5112491</v>
      </c>
      <c r="X11" s="12">
        <f>Calcs!V224</f>
        <v>1611773561.8039603</v>
      </c>
      <c r="Y11" s="12">
        <f>Calcs!W224</f>
        <v>1618495930.8456583</v>
      </c>
      <c r="Z11" s="12">
        <f>Calcs!X224</f>
        <v>1627552021.5601559</v>
      </c>
      <c r="AA11" s="12">
        <f>Calcs!Y224</f>
        <v>1632028780.737875</v>
      </c>
      <c r="AB11" s="12">
        <f>Calcs!Z224</f>
        <v>1638959705.8670166</v>
      </c>
      <c r="AC11" s="12">
        <f>Calcs!AA224</f>
        <v>1648372570.9774518</v>
      </c>
      <c r="AD11" s="12">
        <f>Calcs!AB224</f>
        <v>1663063061.3100796</v>
      </c>
      <c r="AE11" s="12">
        <f>Calcs!AC224</f>
        <v>1673917937.7872798</v>
      </c>
      <c r="AF11" s="12">
        <f>Calcs!AD224</f>
        <v>1683563947.3295138</v>
      </c>
      <c r="AG11" s="12">
        <f>Calcs!AE224</f>
        <v>1692311302.5919566</v>
      </c>
      <c r="AH11" s="12">
        <f>Calcs!AF224</f>
        <v>1702827278.4579384</v>
      </c>
      <c r="AI11" s="12">
        <f>Calcs!AG224</f>
        <v>1709511169.3426123</v>
      </c>
      <c r="AJ11" s="12">
        <f>Calcs!AH224</f>
        <v>1720614331.58359</v>
      </c>
      <c r="AK11" s="12">
        <f>Calcs!AI224</f>
        <v>1735457251.745728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</f>
        <v>1849944695.3654251</v>
      </c>
      <c r="H12" s="12">
        <f>Calcs!F225</f>
        <v>1872640545.54198</v>
      </c>
      <c r="I12" s="12">
        <f>Calcs!G225</f>
        <v>1967077743.8966448</v>
      </c>
      <c r="J12" s="12">
        <f>Calcs!H225</f>
        <v>2004830685.5327559</v>
      </c>
      <c r="K12" s="12">
        <f>Calcs!I225</f>
        <v>2061614964.9741621</v>
      </c>
      <c r="L12" s="12">
        <f>Calcs!J225</f>
        <v>2114365365.4459174</v>
      </c>
      <c r="M12" s="12">
        <f>Calcs!K225</f>
        <v>2153442642.6825109</v>
      </c>
      <c r="N12" s="12">
        <f>Calcs!L225</f>
        <v>2180059142.5462756</v>
      </c>
      <c r="O12" s="12">
        <f>Calcs!M225</f>
        <v>2204635322.6335816</v>
      </c>
      <c r="P12" s="12">
        <f>Calcs!N225</f>
        <v>2228907741.6339774</v>
      </c>
      <c r="Q12" s="12">
        <f>Calcs!O225</f>
        <v>2255444702.6163893</v>
      </c>
      <c r="R12" s="12">
        <f>Calcs!P225</f>
        <v>2284300994.8750095</v>
      </c>
      <c r="S12" s="12">
        <f>Calcs!Q225</f>
        <v>2314400358.3964109</v>
      </c>
      <c r="T12" s="12">
        <f>Calcs!R225</f>
        <v>2340838502.9480596</v>
      </c>
      <c r="U12" s="12">
        <f>Calcs!S225</f>
        <v>2371774005.9847574</v>
      </c>
      <c r="V12" s="12">
        <f>Calcs!T225</f>
        <v>2410320931.8387074</v>
      </c>
      <c r="W12" s="12">
        <f>Calcs!U225</f>
        <v>2444961933.9470434</v>
      </c>
      <c r="X12" s="12">
        <f>Calcs!V225</f>
        <v>2478219669.1329646</v>
      </c>
      <c r="Y12" s="12">
        <f>Calcs!W225</f>
        <v>2513386551.5672874</v>
      </c>
      <c r="Z12" s="12">
        <f>Calcs!X225</f>
        <v>2549956232.5632877</v>
      </c>
      <c r="AA12" s="12">
        <f>Calcs!Y225</f>
        <v>2583516738.9294186</v>
      </c>
      <c r="AB12" s="12">
        <f>Calcs!Z225</f>
        <v>2623925268.3721218</v>
      </c>
      <c r="AC12" s="12">
        <f>Calcs!AA225</f>
        <v>2662957300.9108343</v>
      </c>
      <c r="AD12" s="12">
        <f>Calcs!AB225</f>
        <v>2707805841.2656846</v>
      </c>
      <c r="AE12" s="12">
        <f>Calcs!AC225</f>
        <v>2750722449.5686326</v>
      </c>
      <c r="AF12" s="12">
        <f>Calcs!AD225</f>
        <v>2796007777.5021048</v>
      </c>
      <c r="AG12" s="12">
        <f>Calcs!AE225</f>
        <v>2840680948.4036078</v>
      </c>
      <c r="AH12" s="12">
        <f>Calcs!AF225</f>
        <v>2881233542.361743</v>
      </c>
      <c r="AI12" s="12">
        <f>Calcs!AG225</f>
        <v>2924455546.8744249</v>
      </c>
      <c r="AJ12" s="12">
        <f>Calcs!AH225</f>
        <v>2973382236.7972946</v>
      </c>
      <c r="AK12" s="12">
        <f>Calcs!AI225</f>
        <v>3025025019.8342624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</f>
        <v>62049373.65543478</v>
      </c>
      <c r="H13" s="12">
        <f>Calcs!F226</f>
        <v>62623462.784738347</v>
      </c>
      <c r="I13" s="12">
        <f>Calcs!G226</f>
        <v>65924790.322365515</v>
      </c>
      <c r="J13" s="12">
        <f>Calcs!H226</f>
        <v>67117573.874336287</v>
      </c>
      <c r="K13" s="12">
        <f>Calcs!I226</f>
        <v>68904190.10038574</v>
      </c>
      <c r="L13" s="12">
        <f>Calcs!J226</f>
        <v>70542957.283571377</v>
      </c>
      <c r="M13" s="12">
        <f>Calcs!K226</f>
        <v>71656524.180470318</v>
      </c>
      <c r="N13" s="12">
        <f>Calcs!L226</f>
        <v>72361422.949836507</v>
      </c>
      <c r="O13" s="12">
        <f>Calcs!M226</f>
        <v>72990135.670010343</v>
      </c>
      <c r="P13" s="12">
        <f>Calcs!N226</f>
        <v>73634859.834571913</v>
      </c>
      <c r="Q13" s="12">
        <f>Calcs!O226</f>
        <v>74359496.51101622</v>
      </c>
      <c r="R13" s="12">
        <f>Calcs!P226</f>
        <v>75206626.67448388</v>
      </c>
      <c r="S13" s="12">
        <f>Calcs!Q226</f>
        <v>76136000.881290391</v>
      </c>
      <c r="T13" s="12">
        <f>Calcs!R226</f>
        <v>76897505.235771269</v>
      </c>
      <c r="U13" s="12">
        <f>Calcs!S226</f>
        <v>77739215.262376979</v>
      </c>
      <c r="V13" s="12">
        <f>Calcs!T226</f>
        <v>78875522.951265097</v>
      </c>
      <c r="W13" s="12">
        <f>Calcs!U226</f>
        <v>79866250.536558762</v>
      </c>
      <c r="X13" s="12">
        <f>Calcs!V226</f>
        <v>80803101.787088841</v>
      </c>
      <c r="Y13" s="12">
        <f>Calcs!W226</f>
        <v>81837982.192438155</v>
      </c>
      <c r="Z13" s="12">
        <f>Calcs!X226</f>
        <v>82911770.709610119</v>
      </c>
      <c r="AA13" s="12">
        <f>Calcs!Y226</f>
        <v>83936520.201018333</v>
      </c>
      <c r="AB13" s="12">
        <f>Calcs!Z226</f>
        <v>85193778.82053785</v>
      </c>
      <c r="AC13" s="12">
        <f>Calcs!AA226</f>
        <v>86335548.915264636</v>
      </c>
      <c r="AD13" s="12">
        <f>Calcs!AB226</f>
        <v>87604921.570509121</v>
      </c>
      <c r="AE13" s="12">
        <f>Calcs!AC226</f>
        <v>88837575.547922626</v>
      </c>
      <c r="AF13" s="12">
        <f>Calcs!AD226</f>
        <v>90127230.106750727</v>
      </c>
      <c r="AG13" s="12">
        <f>Calcs!AE226</f>
        <v>91534894.038441777</v>
      </c>
      <c r="AH13" s="12">
        <f>Calcs!AF226</f>
        <v>92838630.244236737</v>
      </c>
      <c r="AI13" s="12">
        <f>Calcs!AG226</f>
        <v>94265088.112526715</v>
      </c>
      <c r="AJ13" s="12">
        <f>Calcs!AH226</f>
        <v>95797515.268038303</v>
      </c>
      <c r="AK13" s="12">
        <f>Calcs!AI226</f>
        <v>97434228.459464148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</f>
        <v>0</v>
      </c>
      <c r="H14" s="12">
        <f>Calcs!F227</f>
        <v>0</v>
      </c>
      <c r="I14" s="12">
        <f>Calcs!G227</f>
        <v>0</v>
      </c>
      <c r="J14" s="12">
        <f>Calcs!H227</f>
        <v>0</v>
      </c>
      <c r="K14" s="12">
        <f>Calcs!I227</f>
        <v>0</v>
      </c>
      <c r="L14" s="12">
        <f>Calcs!J227</f>
        <v>0</v>
      </c>
      <c r="M14" s="12">
        <f>Calcs!K227</f>
        <v>0</v>
      </c>
      <c r="N14" s="12">
        <f>Calcs!L227</f>
        <v>0</v>
      </c>
      <c r="O14" s="12">
        <f>Calcs!M227</f>
        <v>0</v>
      </c>
      <c r="P14" s="12">
        <f>Calcs!N227</f>
        <v>0</v>
      </c>
      <c r="Q14" s="12">
        <f>Calcs!O227</f>
        <v>0</v>
      </c>
      <c r="R14" s="12">
        <f>Calcs!P227</f>
        <v>0</v>
      </c>
      <c r="S14" s="12">
        <f>Calcs!Q227</f>
        <v>0</v>
      </c>
      <c r="T14" s="12">
        <f>Calcs!R227</f>
        <v>0</v>
      </c>
      <c r="U14" s="12">
        <f>Calcs!S227</f>
        <v>0</v>
      </c>
      <c r="V14" s="12">
        <f>Calcs!T227</f>
        <v>0</v>
      </c>
      <c r="W14" s="12">
        <f>Calcs!U227</f>
        <v>0</v>
      </c>
      <c r="X14" s="12">
        <f>Calcs!V227</f>
        <v>0</v>
      </c>
      <c r="Y14" s="12">
        <f>Calcs!W227</f>
        <v>0</v>
      </c>
      <c r="Z14" s="12">
        <f>Calcs!X227</f>
        <v>0</v>
      </c>
      <c r="AA14" s="12">
        <f>Calcs!Y227</f>
        <v>0</v>
      </c>
      <c r="AB14" s="12">
        <f>Calcs!Z227</f>
        <v>0</v>
      </c>
      <c r="AC14" s="12">
        <f>Calcs!AA227</f>
        <v>0</v>
      </c>
      <c r="AD14" s="12">
        <f>Calcs!AB227</f>
        <v>0</v>
      </c>
      <c r="AE14" s="12">
        <f>Calcs!AC227</f>
        <v>0</v>
      </c>
      <c r="AF14" s="12">
        <f>Calcs!AD227</f>
        <v>0</v>
      </c>
      <c r="AG14" s="12">
        <f>Calcs!AE227</f>
        <v>0</v>
      </c>
      <c r="AH14" s="12">
        <f>Calcs!AF227</f>
        <v>0</v>
      </c>
      <c r="AI14" s="12">
        <f>Calcs!AG227</f>
        <v>0</v>
      </c>
      <c r="AJ14" s="12">
        <f>Calcs!AH227</f>
        <v>0</v>
      </c>
      <c r="AK14" s="12">
        <f>Calcs!AI22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</f>
        <v>350812519.52051181</v>
      </c>
      <c r="H15" s="12">
        <f>Calcs!F228</f>
        <v>350231604.29096723</v>
      </c>
      <c r="I15" s="12">
        <f>Calcs!G228</f>
        <v>368680777.40620095</v>
      </c>
      <c r="J15" s="12">
        <f>Calcs!H228</f>
        <v>377613397.858446</v>
      </c>
      <c r="K15" s="12">
        <f>Calcs!I228</f>
        <v>387092571.01808828</v>
      </c>
      <c r="L15" s="12">
        <f>Calcs!J228</f>
        <v>396346303.15594661</v>
      </c>
      <c r="M15" s="12">
        <f>Calcs!K228</f>
        <v>402796579.55310369</v>
      </c>
      <c r="N15" s="12">
        <f>Calcs!L228</f>
        <v>406930116.06823623</v>
      </c>
      <c r="O15" s="12">
        <f>Calcs!M228</f>
        <v>410172849.85727751</v>
      </c>
      <c r="P15" s="12">
        <f>Calcs!N228</f>
        <v>413589468.36610985</v>
      </c>
      <c r="Q15" s="12">
        <f>Calcs!O228</f>
        <v>417802355.25244224</v>
      </c>
      <c r="R15" s="12">
        <f>Calcs!P228</f>
        <v>422961644.0979175</v>
      </c>
      <c r="S15" s="12">
        <f>Calcs!Q228</f>
        <v>427885045.83080941</v>
      </c>
      <c r="T15" s="12">
        <f>Calcs!R228</f>
        <v>432431124.03934979</v>
      </c>
      <c r="U15" s="12">
        <f>Calcs!S228</f>
        <v>437625582.88623834</v>
      </c>
      <c r="V15" s="12">
        <f>Calcs!T228</f>
        <v>444556400.40181506</v>
      </c>
      <c r="W15" s="12">
        <f>Calcs!U228</f>
        <v>450274981.68960857</v>
      </c>
      <c r="X15" s="12">
        <f>Calcs!V228</f>
        <v>455028824.31566215</v>
      </c>
      <c r="Y15" s="12">
        <f>Calcs!W228</f>
        <v>460465000.85728312</v>
      </c>
      <c r="Z15" s="12">
        <f>Calcs!X228</f>
        <v>465729503.19707227</v>
      </c>
      <c r="AA15" s="12">
        <f>Calcs!Y228</f>
        <v>471991170.55930781</v>
      </c>
      <c r="AB15" s="12">
        <f>Calcs!Z228</f>
        <v>479583359.93733001</v>
      </c>
      <c r="AC15" s="12">
        <f>Calcs!AA228</f>
        <v>485908213.13308954</v>
      </c>
      <c r="AD15" s="12">
        <f>Calcs!AB228</f>
        <v>492830040.53010559</v>
      </c>
      <c r="AE15" s="12">
        <f>Calcs!AC228</f>
        <v>499993481.74143374</v>
      </c>
      <c r="AF15" s="12">
        <f>Calcs!AD228</f>
        <v>507551650.88977325</v>
      </c>
      <c r="AG15" s="12">
        <f>Calcs!AE228</f>
        <v>515580497.01027286</v>
      </c>
      <c r="AH15" s="12">
        <f>Calcs!AF228</f>
        <v>522756187.81308055</v>
      </c>
      <c r="AI15" s="12">
        <f>Calcs!AG228</f>
        <v>530560454.63478482</v>
      </c>
      <c r="AJ15" s="12">
        <f>Calcs!AH228</f>
        <v>538952457.04663038</v>
      </c>
      <c r="AK15" s="12">
        <f>Calcs!AI228</f>
        <v>547985122.38248634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</f>
        <v>558012951.94391739</v>
      </c>
      <c r="H16" s="12">
        <f>Calcs!F229</f>
        <v>496784378.72993338</v>
      </c>
      <c r="I16" s="12">
        <f>Calcs!G229</f>
        <v>531989711.65874314</v>
      </c>
      <c r="J16" s="12">
        <f>Calcs!H229</f>
        <v>530752004.03944558</v>
      </c>
      <c r="K16" s="12">
        <f>Calcs!I229</f>
        <v>557763722.73451793</v>
      </c>
      <c r="L16" s="12">
        <f>Calcs!J229</f>
        <v>591784029.81809437</v>
      </c>
      <c r="M16" s="12">
        <f>Calcs!K229</f>
        <v>594099211.16459656</v>
      </c>
      <c r="N16" s="12">
        <f>Calcs!L229</f>
        <v>595830222.42799008</v>
      </c>
      <c r="O16" s="12">
        <f>Calcs!M229</f>
        <v>597677777.35289502</v>
      </c>
      <c r="P16" s="12">
        <f>Calcs!N229</f>
        <v>600247100.54384291</v>
      </c>
      <c r="Q16" s="12">
        <f>Calcs!O229</f>
        <v>608070309.3824414</v>
      </c>
      <c r="R16" s="12">
        <f>Calcs!P229</f>
        <v>616878989.22998238</v>
      </c>
      <c r="S16" s="12">
        <f>Calcs!Q229</f>
        <v>624894301.78697264</v>
      </c>
      <c r="T16" s="12">
        <f>Calcs!R229</f>
        <v>624759410.07832706</v>
      </c>
      <c r="U16" s="12">
        <f>Calcs!S229</f>
        <v>626702521.90765643</v>
      </c>
      <c r="V16" s="12">
        <f>Calcs!T229</f>
        <v>636942129.54277992</v>
      </c>
      <c r="W16" s="12">
        <f>Calcs!U229</f>
        <v>641158606.29214537</v>
      </c>
      <c r="X16" s="12">
        <f>Calcs!V229</f>
        <v>646478107.39393425</v>
      </c>
      <c r="Y16" s="12">
        <f>Calcs!W229</f>
        <v>656609910.70084774</v>
      </c>
      <c r="Z16" s="12">
        <f>Calcs!X229</f>
        <v>667167399.37473094</v>
      </c>
      <c r="AA16" s="12">
        <f>Calcs!Y229</f>
        <v>665790145.82486534</v>
      </c>
      <c r="AB16" s="12">
        <f>Calcs!Z229</f>
        <v>671005253.90255725</v>
      </c>
      <c r="AC16" s="12">
        <f>Calcs!AA229</f>
        <v>683903253.38117576</v>
      </c>
      <c r="AD16" s="12">
        <f>Calcs!AB229</f>
        <v>705570086.63420284</v>
      </c>
      <c r="AE16" s="12">
        <f>Calcs!AC229</f>
        <v>711032316.84810865</v>
      </c>
      <c r="AF16" s="12">
        <f>Calcs!AD229</f>
        <v>722150358.84243488</v>
      </c>
      <c r="AG16" s="12">
        <f>Calcs!AE229</f>
        <v>726274647.95854652</v>
      </c>
      <c r="AH16" s="12">
        <f>Calcs!AF229</f>
        <v>726285938.77010608</v>
      </c>
      <c r="AI16" s="12">
        <f>Calcs!AG229</f>
        <v>735146292.07581186</v>
      </c>
      <c r="AJ16" s="12">
        <f>Calcs!AH229</f>
        <v>743775936.68228471</v>
      </c>
      <c r="AK16" s="12">
        <f>Calcs!AI229</f>
        <v>763492562.9354527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</f>
        <v>307974164.70577359</v>
      </c>
      <c r="H17" s="12">
        <f>Calcs!F230</f>
        <v>312209365.58727252</v>
      </c>
      <c r="I17" s="12">
        <f>Calcs!G230</f>
        <v>325185581.43229437</v>
      </c>
      <c r="J17" s="12">
        <f>Calcs!H230</f>
        <v>328541021.73516762</v>
      </c>
      <c r="K17" s="12">
        <f>Calcs!I230</f>
        <v>335023157.96708608</v>
      </c>
      <c r="L17" s="12">
        <f>Calcs!J230</f>
        <v>341670052.76539004</v>
      </c>
      <c r="M17" s="12">
        <f>Calcs!K230</f>
        <v>346659671.72308731</v>
      </c>
      <c r="N17" s="12">
        <f>Calcs!L230</f>
        <v>349944176.74538147</v>
      </c>
      <c r="O17" s="12">
        <f>Calcs!M230</f>
        <v>352847340.2282964</v>
      </c>
      <c r="P17" s="12">
        <f>Calcs!N230</f>
        <v>355758683.90545738</v>
      </c>
      <c r="Q17" s="12">
        <f>Calcs!O230</f>
        <v>358996549.69739282</v>
      </c>
      <c r="R17" s="12">
        <f>Calcs!P230</f>
        <v>362949150.56211662</v>
      </c>
      <c r="S17" s="12">
        <f>Calcs!Q230</f>
        <v>367712790.4932971</v>
      </c>
      <c r="T17" s="12">
        <f>Calcs!R230</f>
        <v>371903091.52861416</v>
      </c>
      <c r="U17" s="12">
        <f>Calcs!S230</f>
        <v>376669316.63466483</v>
      </c>
      <c r="V17" s="12">
        <f>Calcs!T230</f>
        <v>382615847.46965027</v>
      </c>
      <c r="W17" s="12">
        <f>Calcs!U230</f>
        <v>387920524.61510813</v>
      </c>
      <c r="X17" s="12">
        <f>Calcs!V230</f>
        <v>393018334.75445676</v>
      </c>
      <c r="Y17" s="12">
        <f>Calcs!W230</f>
        <v>398471205.26920968</v>
      </c>
      <c r="Z17" s="12">
        <f>Calcs!X230</f>
        <v>404197800.34153706</v>
      </c>
      <c r="AA17" s="12">
        <f>Calcs!Y230</f>
        <v>409675519.26626706</v>
      </c>
      <c r="AB17" s="12">
        <f>Calcs!Z230</f>
        <v>415711477.30835485</v>
      </c>
      <c r="AC17" s="12">
        <f>Calcs!AA230</f>
        <v>421429825.41670001</v>
      </c>
      <c r="AD17" s="12">
        <f>Calcs!AB230</f>
        <v>427797430.55422258</v>
      </c>
      <c r="AE17" s="12">
        <f>Calcs!AC230</f>
        <v>433735218.67203903</v>
      </c>
      <c r="AF17" s="12">
        <f>Calcs!AD230</f>
        <v>439943818.214643</v>
      </c>
      <c r="AG17" s="12">
        <f>Calcs!AE230</f>
        <v>445864858.7007823</v>
      </c>
      <c r="AH17" s="12">
        <f>Calcs!AF230</f>
        <v>451253992.55861348</v>
      </c>
      <c r="AI17" s="12">
        <f>Calcs!AG230</f>
        <v>456808601.50470805</v>
      </c>
      <c r="AJ17" s="12">
        <f>Calcs!AH230</f>
        <v>462697369.53732383</v>
      </c>
      <c r="AK17" s="12">
        <f>Calcs!AI230</f>
        <v>469182835.59803903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</f>
        <v>43115094.624951817</v>
      </c>
      <c r="H18" s="12">
        <f>Calcs!F231</f>
        <v>43514001.264534175</v>
      </c>
      <c r="I18" s="12">
        <f>Calcs!G231</f>
        <v>45807933.350991063</v>
      </c>
      <c r="J18" s="12">
        <f>Calcs!H231</f>
        <v>46636740.681035742</v>
      </c>
      <c r="K18" s="12">
        <f>Calcs!I231</f>
        <v>47878173.480540715</v>
      </c>
      <c r="L18" s="12">
        <f>Calcs!J231</f>
        <v>49016873.164499998</v>
      </c>
      <c r="M18" s="12">
        <f>Calcs!K231</f>
        <v>49790636.690262944</v>
      </c>
      <c r="N18" s="12">
        <f>Calcs!L231</f>
        <v>50280436.592369981</v>
      </c>
      <c r="O18" s="12">
        <f>Calcs!M231</f>
        <v>50717298.510956518</v>
      </c>
      <c r="P18" s="12">
        <f>Calcs!N231</f>
        <v>51165286.004213512</v>
      </c>
      <c r="Q18" s="12">
        <f>Calcs!O231</f>
        <v>51668800.818836801</v>
      </c>
      <c r="R18" s="12">
        <f>Calcs!P231</f>
        <v>52257430.405339636</v>
      </c>
      <c r="S18" s="12">
        <f>Calcs!Q231</f>
        <v>52903207.381122909</v>
      </c>
      <c r="T18" s="12">
        <f>Calcs!R231</f>
        <v>53432339.753724702</v>
      </c>
      <c r="U18" s="12">
        <f>Calcs!S231</f>
        <v>54017203.150499657</v>
      </c>
      <c r="V18" s="12">
        <f>Calcs!T231</f>
        <v>54806768.147586137</v>
      </c>
      <c r="W18" s="12">
        <f>Calcs!U231</f>
        <v>55495176.604771994</v>
      </c>
      <c r="X18" s="12">
        <f>Calcs!V231</f>
        <v>56146149.014911234</v>
      </c>
      <c r="Y18" s="12">
        <f>Calcs!W231</f>
        <v>56865237.121262111</v>
      </c>
      <c r="Z18" s="12">
        <f>Calcs!X231</f>
        <v>57611360.583879866</v>
      </c>
      <c r="AA18" s="12">
        <f>Calcs!Y231</f>
        <v>58323409.21041853</v>
      </c>
      <c r="AB18" s="12">
        <f>Calcs!Z231</f>
        <v>59197017.131904326</v>
      </c>
      <c r="AC18" s="12">
        <f>Calcs!AA231</f>
        <v>59990377.689376675</v>
      </c>
      <c r="AD18" s="12">
        <f>Calcs!AB231</f>
        <v>60872403.065637641</v>
      </c>
      <c r="AE18" s="12">
        <f>Calcs!AC231</f>
        <v>61728914.416922666</v>
      </c>
      <c r="AF18" s="12">
        <f>Calcs!AD231</f>
        <v>62625032.702437453</v>
      </c>
      <c r="AG18" s="12">
        <f>Calcs!AE231</f>
        <v>63603149.966795616</v>
      </c>
      <c r="AH18" s="12">
        <f>Calcs!AF231</f>
        <v>64509052.904526591</v>
      </c>
      <c r="AI18" s="12">
        <f>Calcs!AG231</f>
        <v>65500229.162184797</v>
      </c>
      <c r="AJ18" s="12">
        <f>Calcs!AH231</f>
        <v>66565038.328230917</v>
      </c>
      <c r="AK18" s="12">
        <f>Calcs!AI231</f>
        <v>67702310.793124706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</f>
        <v>12861269.700925132</v>
      </c>
      <c r="H19" s="12">
        <f>Calcs!F232</f>
        <v>12980263.893603751</v>
      </c>
      <c r="I19" s="12">
        <f>Calcs!G232</f>
        <v>13664545.802205985</v>
      </c>
      <c r="J19" s="12">
        <f>Calcs!H232</f>
        <v>13911779.739520352</v>
      </c>
      <c r="K19" s="12">
        <f>Calcs!I232</f>
        <v>14282100.208230812</v>
      </c>
      <c r="L19" s="12">
        <f>Calcs!J232</f>
        <v>14621775.300472938</v>
      </c>
      <c r="M19" s="12">
        <f>Calcs!K232</f>
        <v>14852589.623766033</v>
      </c>
      <c r="N19" s="12">
        <f>Calcs!L232</f>
        <v>14998697.354603291</v>
      </c>
      <c r="O19" s="12">
        <f>Calcs!M232</f>
        <v>15129013.639558243</v>
      </c>
      <c r="P19" s="12">
        <f>Calcs!N232</f>
        <v>15262648.692978378</v>
      </c>
      <c r="Q19" s="12">
        <f>Calcs!O232</f>
        <v>15412847.593980759</v>
      </c>
      <c r="R19" s="12">
        <f>Calcs!P232</f>
        <v>15588436.304426862</v>
      </c>
      <c r="S19" s="12">
        <f>Calcs!Q232</f>
        <v>15781072.130103325</v>
      </c>
      <c r="T19" s="12">
        <f>Calcs!R232</f>
        <v>15938912.770619597</v>
      </c>
      <c r="U19" s="12">
        <f>Calcs!S232</f>
        <v>16113378.023440095</v>
      </c>
      <c r="V19" s="12">
        <f>Calcs!T232</f>
        <v>16348905.939179901</v>
      </c>
      <c r="W19" s="12">
        <f>Calcs!U232</f>
        <v>16554258.772318324</v>
      </c>
      <c r="X19" s="12">
        <f>Calcs!V232</f>
        <v>16748444.400518633</v>
      </c>
      <c r="Y19" s="12">
        <f>Calcs!W232</f>
        <v>16962948.999312993</v>
      </c>
      <c r="Z19" s="12">
        <f>Calcs!X232</f>
        <v>17185518.268066529</v>
      </c>
      <c r="AA19" s="12">
        <f>Calcs!Y232</f>
        <v>17397922.983996045</v>
      </c>
      <c r="AB19" s="12">
        <f>Calcs!Z232</f>
        <v>17658520.976157036</v>
      </c>
      <c r="AC19" s="12">
        <f>Calcs!AA232</f>
        <v>17895181.11081491</v>
      </c>
      <c r="AD19" s="12">
        <f>Calcs!AB232</f>
        <v>18158290.036953904</v>
      </c>
      <c r="AE19" s="12">
        <f>Calcs!AC232</f>
        <v>18413788.107562464</v>
      </c>
      <c r="AF19" s="12">
        <f>Calcs!AD232</f>
        <v>18681100.960617557</v>
      </c>
      <c r="AG19" s="12">
        <f>Calcs!AE232</f>
        <v>18972874.179381669</v>
      </c>
      <c r="AH19" s="12">
        <f>Calcs!AF232</f>
        <v>19243105.802583899</v>
      </c>
      <c r="AI19" s="12">
        <f>Calcs!AG232</f>
        <v>19538774.530248441</v>
      </c>
      <c r="AJ19" s="12">
        <f>Calcs!AH232</f>
        <v>19856408.017630626</v>
      </c>
      <c r="AK19" s="12">
        <f>Calcs!AI232</f>
        <v>20195657.369201574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</f>
        <v>101849524.79806918</v>
      </c>
      <c r="H20" s="12">
        <f>Calcs!F233</f>
        <v>102791850.26513994</v>
      </c>
      <c r="I20" s="12">
        <f>Calcs!G233</f>
        <v>108210738.82277901</v>
      </c>
      <c r="J20" s="12">
        <f>Calcs!H233</f>
        <v>110168606.09521578</v>
      </c>
      <c r="K20" s="12">
        <f>Calcs!I233</f>
        <v>113101206.42459427</v>
      </c>
      <c r="L20" s="12">
        <f>Calcs!J233</f>
        <v>115791123.32510933</v>
      </c>
      <c r="M20" s="12">
        <f>Calcs!K233</f>
        <v>117618962.23142654</v>
      </c>
      <c r="N20" s="12">
        <f>Calcs!L233</f>
        <v>118776002.18946649</v>
      </c>
      <c r="O20" s="12">
        <f>Calcs!M233</f>
        <v>119807988.30007243</v>
      </c>
      <c r="P20" s="12">
        <f>Calcs!N233</f>
        <v>120866256.02975282</v>
      </c>
      <c r="Q20" s="12">
        <f>Calcs!O233</f>
        <v>122055694.32379501</v>
      </c>
      <c r="R20" s="12">
        <f>Calcs!P233</f>
        <v>123446196.74966009</v>
      </c>
      <c r="S20" s="12">
        <f>Calcs!Q233</f>
        <v>124971696.77885394</v>
      </c>
      <c r="T20" s="12">
        <f>Calcs!R233</f>
        <v>126221650.67953677</v>
      </c>
      <c r="U20" s="12">
        <f>Calcs!S233</f>
        <v>127603256.34575373</v>
      </c>
      <c r="V20" s="12">
        <f>Calcs!T233</f>
        <v>129468422.60480927</v>
      </c>
      <c r="W20" s="12">
        <f>Calcs!U233</f>
        <v>131094629.73345545</v>
      </c>
      <c r="X20" s="12">
        <f>Calcs!V233</f>
        <v>132632402.78500676</v>
      </c>
      <c r="Y20" s="12">
        <f>Calcs!W233</f>
        <v>134331083.54998866</v>
      </c>
      <c r="Z20" s="12">
        <f>Calcs!X233</f>
        <v>136093629.14496759</v>
      </c>
      <c r="AA20" s="12">
        <f>Calcs!Y233</f>
        <v>137775680.75303966</v>
      </c>
      <c r="AB20" s="12">
        <f>Calcs!Z233</f>
        <v>139839379.15001976</v>
      </c>
      <c r="AC20" s="12">
        <f>Calcs!AA233</f>
        <v>141713511.55016825</v>
      </c>
      <c r="AD20" s="12">
        <f>Calcs!AB233</f>
        <v>143797094.25393966</v>
      </c>
      <c r="AE20" s="12">
        <f>Calcs!AC233</f>
        <v>145820405.92404896</v>
      </c>
      <c r="AF20" s="12">
        <f>Calcs!AD233</f>
        <v>147937279.8944408</v>
      </c>
      <c r="AG20" s="12">
        <f>Calcs!AE233</f>
        <v>150247857.65005618</v>
      </c>
      <c r="AH20" s="12">
        <f>Calcs!AF233</f>
        <v>152387845.61769658</v>
      </c>
      <c r="AI20" s="12">
        <f>Calcs!AG233</f>
        <v>154729272.25056764</v>
      </c>
      <c r="AJ20" s="12">
        <f>Calcs!AH233</f>
        <v>157244639.74554381</v>
      </c>
      <c r="AK20" s="12">
        <f>Calcs!AI233</f>
        <v>159931185.16827673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</f>
        <v>61621910.471752681</v>
      </c>
      <c r="H21" s="12">
        <f>Calcs!F234</f>
        <v>62192044.654334433</v>
      </c>
      <c r="I21" s="12">
        <f>Calcs!G234</f>
        <v>65470629.077946499</v>
      </c>
      <c r="J21" s="12">
        <f>Calcs!H234</f>
        <v>66655195.44697839</v>
      </c>
      <c r="K21" s="12">
        <f>Calcs!I234</f>
        <v>68429503.528480798</v>
      </c>
      <c r="L21" s="12">
        <f>Calcs!J234</f>
        <v>70056981.11120522</v>
      </c>
      <c r="M21" s="12">
        <f>Calcs!K234</f>
        <v>71162876.555147454</v>
      </c>
      <c r="N21" s="12">
        <f>Calcs!L234</f>
        <v>71862919.219538257</v>
      </c>
      <c r="O21" s="12">
        <f>Calcs!M234</f>
        <v>72487300.686628401</v>
      </c>
      <c r="P21" s="12">
        <f>Calcs!N234</f>
        <v>73127583.293963119</v>
      </c>
      <c r="Q21" s="12">
        <f>Calcs!O234</f>
        <v>73847227.889384255</v>
      </c>
      <c r="R21" s="12">
        <f>Calcs!P234</f>
        <v>74688522.104230091</v>
      </c>
      <c r="S21" s="12">
        <f>Calcs!Q234</f>
        <v>75611493.77650854</v>
      </c>
      <c r="T21" s="12">
        <f>Calcs!R234</f>
        <v>76367752.06553255</v>
      </c>
      <c r="U21" s="12">
        <f>Calcs!S234</f>
        <v>77203663.483280286</v>
      </c>
      <c r="V21" s="12">
        <f>Calcs!T234</f>
        <v>78332143.056045398</v>
      </c>
      <c r="W21" s="12">
        <f>Calcs!U234</f>
        <v>79316045.438394666</v>
      </c>
      <c r="X21" s="12">
        <f>Calcs!V234</f>
        <v>80246442.644434109</v>
      </c>
      <c r="Y21" s="12">
        <f>Calcs!W234</f>
        <v>81274193.674469218</v>
      </c>
      <c r="Z21" s="12">
        <f>Calcs!X234</f>
        <v>82340584.775178924</v>
      </c>
      <c r="AA21" s="12">
        <f>Calcs!Y234</f>
        <v>83358274.683963373</v>
      </c>
      <c r="AB21" s="12">
        <f>Calcs!Z234</f>
        <v>84606871.946557745</v>
      </c>
      <c r="AC21" s="12">
        <f>Calcs!AA234</f>
        <v>85740776.294203252</v>
      </c>
      <c r="AD21" s="12">
        <f>Calcs!AB234</f>
        <v>87001404.137944832</v>
      </c>
      <c r="AE21" s="12">
        <f>Calcs!AC234</f>
        <v>88225566.261814579</v>
      </c>
      <c r="AF21" s="12">
        <f>Calcs!AD234</f>
        <v>89506336.285455778</v>
      </c>
      <c r="AG21" s="12">
        <f>Calcs!AE234</f>
        <v>90904302.705788597</v>
      </c>
      <c r="AH21" s="12">
        <f>Calcs!AF234</f>
        <v>92199057.366784975</v>
      </c>
      <c r="AI21" s="12">
        <f>Calcs!AG234</f>
        <v>93615688.250758335</v>
      </c>
      <c r="AJ21" s="12">
        <f>Calcs!AH234</f>
        <v>95137558.390911579</v>
      </c>
      <c r="AK21" s="12">
        <f>Calcs!AI234</f>
        <v>96762996.131992564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</f>
        <v>32284912.989362594</v>
      </c>
      <c r="H22" s="12">
        <f>Calcs!F235</f>
        <v>32583617.335527755</v>
      </c>
      <c r="I22" s="12">
        <f>Calcs!G235</f>
        <v>34301331.246606767</v>
      </c>
      <c r="J22" s="12">
        <f>Calcs!H235</f>
        <v>34921948.521558844</v>
      </c>
      <c r="K22" s="12">
        <f>Calcs!I235</f>
        <v>35851542.907534368</v>
      </c>
      <c r="L22" s="12">
        <f>Calcs!J235</f>
        <v>36704209.949957244</v>
      </c>
      <c r="M22" s="12">
        <f>Calcs!K235</f>
        <v>37283610.002790302</v>
      </c>
      <c r="N22" s="12">
        <f>Calcs!L235</f>
        <v>37650375.919907704</v>
      </c>
      <c r="O22" s="12">
        <f>Calcs!M235</f>
        <v>37977501.469616458</v>
      </c>
      <c r="P22" s="12">
        <f>Calcs!N235</f>
        <v>38312957.934827469</v>
      </c>
      <c r="Q22" s="12">
        <f>Calcs!O235</f>
        <v>38689993.683452733</v>
      </c>
      <c r="R22" s="12">
        <f>Calcs!P235</f>
        <v>39130764.024989001</v>
      </c>
      <c r="S22" s="12">
        <f>Calcs!Q235</f>
        <v>39614326.769198567</v>
      </c>
      <c r="T22" s="12">
        <f>Calcs!R235</f>
        <v>40010545.141392916</v>
      </c>
      <c r="U22" s="12">
        <f>Calcs!S235</f>
        <v>40448495.331223063</v>
      </c>
      <c r="V22" s="12">
        <f>Calcs!T235</f>
        <v>41039727.646775752</v>
      </c>
      <c r="W22" s="12">
        <f>Calcs!U235</f>
        <v>41555213.170690715</v>
      </c>
      <c r="X22" s="12">
        <f>Calcs!V235</f>
        <v>42042666.295927703</v>
      </c>
      <c r="Y22" s="12">
        <f>Calcs!W235</f>
        <v>42581124.97605288</v>
      </c>
      <c r="Z22" s="12">
        <f>Calcs!X235</f>
        <v>43139827.937961616</v>
      </c>
      <c r="AA22" s="12">
        <f>Calcs!Y235</f>
        <v>43673015.401701793</v>
      </c>
      <c r="AB22" s="12">
        <f>Calcs!Z235</f>
        <v>44327179.702565104</v>
      </c>
      <c r="AC22" s="12">
        <f>Calcs!AA235</f>
        <v>44921254.162797496</v>
      </c>
      <c r="AD22" s="12">
        <f>Calcs!AB235</f>
        <v>45581721.518249273</v>
      </c>
      <c r="AE22" s="12">
        <f>Calcs!AC235</f>
        <v>46223083.776437044</v>
      </c>
      <c r="AF22" s="12">
        <f>Calcs!AD235</f>
        <v>46894104.010248117</v>
      </c>
      <c r="AG22" s="12">
        <f>Calcs!AE235</f>
        <v>47626525.707286939</v>
      </c>
      <c r="AH22" s="12">
        <f>Calcs!AF235</f>
        <v>48304872.763599016</v>
      </c>
      <c r="AI22" s="12">
        <f>Calcs!AG235</f>
        <v>49047073.134814203</v>
      </c>
      <c r="AJ22" s="12">
        <f>Calcs!AH235</f>
        <v>49844410.391640715</v>
      </c>
      <c r="AK22" s="12">
        <f>Calcs!AI235</f>
        <v>50696008.721499078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</f>
        <v>18276785.84518148</v>
      </c>
      <c r="H23" s="12">
        <f>Calcs!F236</f>
        <v>18445885.119746178</v>
      </c>
      <c r="I23" s="12">
        <f>Calcs!G236</f>
        <v>19418298.745467398</v>
      </c>
      <c r="J23" s="12">
        <f>Calcs!H236</f>
        <v>19769635.886436511</v>
      </c>
      <c r="K23" s="12">
        <f>Calcs!I236</f>
        <v>20295887.808532618</v>
      </c>
      <c r="L23" s="12">
        <f>Calcs!J236</f>
        <v>20778590.454711094</v>
      </c>
      <c r="M23" s="12">
        <f>Calcs!K236</f>
        <v>21106594.147575486</v>
      </c>
      <c r="N23" s="12">
        <f>Calcs!L236</f>
        <v>21314223.702738762</v>
      </c>
      <c r="O23" s="12">
        <f>Calcs!M236</f>
        <v>21499412.481735442</v>
      </c>
      <c r="P23" s="12">
        <f>Calcs!N236</f>
        <v>21689317.468534179</v>
      </c>
      <c r="Q23" s="12">
        <f>Calcs!O236</f>
        <v>21902760.869663127</v>
      </c>
      <c r="R23" s="12">
        <f>Calcs!P236</f>
        <v>22152285.0093695</v>
      </c>
      <c r="S23" s="12">
        <f>Calcs!Q236</f>
        <v>22426034.321363572</v>
      </c>
      <c r="T23" s="12">
        <f>Calcs!R236</f>
        <v>22650337.181925982</v>
      </c>
      <c r="U23" s="12">
        <f>Calcs!S236</f>
        <v>22898264.807842754</v>
      </c>
      <c r="V23" s="12">
        <f>Calcs!T236</f>
        <v>23232966.85333588</v>
      </c>
      <c r="W23" s="12">
        <f>Calcs!U236</f>
        <v>23524787.944196157</v>
      </c>
      <c r="X23" s="12">
        <f>Calcs!V236</f>
        <v>23800739.636630833</v>
      </c>
      <c r="Y23" s="12">
        <f>Calcs!W236</f>
        <v>24105566.042276386</v>
      </c>
      <c r="Z23" s="12">
        <f>Calcs!X236</f>
        <v>24421852.92182409</v>
      </c>
      <c r="AA23" s="12">
        <f>Calcs!Y236</f>
        <v>24723695.243447367</v>
      </c>
      <c r="AB23" s="12">
        <f>Calcs!Z236</f>
        <v>25094023.66398178</v>
      </c>
      <c r="AC23" s="12">
        <f>Calcs!AA236</f>
        <v>25430334.673688907</v>
      </c>
      <c r="AD23" s="12">
        <f>Calcs!AB236</f>
        <v>25804231.311332092</v>
      </c>
      <c r="AE23" s="12">
        <f>Calcs!AC236</f>
        <v>26167312.377895355</v>
      </c>
      <c r="AF23" s="12">
        <f>Calcs!AD236</f>
        <v>26547183.096927162</v>
      </c>
      <c r="AG23" s="12">
        <f>Calcs!AE236</f>
        <v>26961813.74838822</v>
      </c>
      <c r="AH23" s="12">
        <f>Calcs!AF236</f>
        <v>27345832.248949457</v>
      </c>
      <c r="AI23" s="12">
        <f>Calcs!AG236</f>
        <v>27765998.697698556</v>
      </c>
      <c r="AJ23" s="12">
        <f>Calcs!AH236</f>
        <v>28217378.643935494</v>
      </c>
      <c r="AK23" s="12">
        <f>Calcs!AI236</f>
        <v>28699476.282112923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</f>
        <v>1502705664.7642393</v>
      </c>
      <c r="H24" s="12">
        <f>Calcs!F237</f>
        <v>1568274318.4237864</v>
      </c>
      <c r="I24" s="12">
        <f>Calcs!G237</f>
        <v>1657073636.6129141</v>
      </c>
      <c r="J24" s="12">
        <f>Calcs!H237</f>
        <v>1690033050.0750296</v>
      </c>
      <c r="K24" s="12">
        <f>Calcs!I237</f>
        <v>1731778376.6106346</v>
      </c>
      <c r="L24" s="12">
        <f>Calcs!J237</f>
        <v>1800365911.4301741</v>
      </c>
      <c r="M24" s="12">
        <f>Calcs!K237</f>
        <v>1857299715.1043978</v>
      </c>
      <c r="N24" s="12">
        <f>Calcs!L237</f>
        <v>1911758413.4167445</v>
      </c>
      <c r="O24" s="12">
        <f>Calcs!M237</f>
        <v>1961441347.0521181</v>
      </c>
      <c r="P24" s="12">
        <f>Calcs!N237</f>
        <v>2005436754.6919234</v>
      </c>
      <c r="Q24" s="12">
        <f>Calcs!O237</f>
        <v>2072445447.4261682</v>
      </c>
      <c r="R24" s="12">
        <f>Calcs!P237</f>
        <v>2149776037.406126</v>
      </c>
      <c r="S24" s="12">
        <f>Calcs!Q237</f>
        <v>2207100528.6189518</v>
      </c>
      <c r="T24" s="12">
        <f>Calcs!R237</f>
        <v>2268400449.7745066</v>
      </c>
      <c r="U24" s="12">
        <f>Calcs!S237</f>
        <v>2336382948.5550456</v>
      </c>
      <c r="V24" s="12">
        <f>Calcs!T237</f>
        <v>2402201869.7666535</v>
      </c>
      <c r="W24" s="12">
        <f>Calcs!U237</f>
        <v>2464157997.5545535</v>
      </c>
      <c r="X24" s="12">
        <f>Calcs!V237</f>
        <v>2529386611.6609874</v>
      </c>
      <c r="Y24" s="12">
        <f>Calcs!W237</f>
        <v>2601961329.5740294</v>
      </c>
      <c r="Z24" s="12">
        <f>Calcs!X237</f>
        <v>2675842063.7717733</v>
      </c>
      <c r="AA24" s="12">
        <f>Calcs!Y237</f>
        <v>2736789631.5378118</v>
      </c>
      <c r="AB24" s="12">
        <f>Calcs!Z237</f>
        <v>2806108231.1016107</v>
      </c>
      <c r="AC24" s="12">
        <f>Calcs!AA237</f>
        <v>2900790934.3828669</v>
      </c>
      <c r="AD24" s="12">
        <f>Calcs!AB237</f>
        <v>3011286681.1846848</v>
      </c>
      <c r="AE24" s="12">
        <f>Calcs!AC237</f>
        <v>3118208845.0001574</v>
      </c>
      <c r="AF24" s="12">
        <f>Calcs!AD237</f>
        <v>3179954252.8774238</v>
      </c>
      <c r="AG24" s="12">
        <f>Calcs!AE237</f>
        <v>3230060889.1685762</v>
      </c>
      <c r="AH24" s="12">
        <f>Calcs!AF237</f>
        <v>3311737021.8302727</v>
      </c>
      <c r="AI24" s="12">
        <f>Calcs!AG237</f>
        <v>3399643447.1549206</v>
      </c>
      <c r="AJ24" s="12">
        <f>Calcs!AH237</f>
        <v>3499058670.5986085</v>
      </c>
      <c r="AK24" s="12">
        <f>Calcs!AI237</f>
        <v>3595885630.901226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</f>
        <v>300072902.83699417</v>
      </c>
      <c r="H25" s="12">
        <f>Calcs!F238</f>
        <v>332469388.69774288</v>
      </c>
      <c r="I25" s="12">
        <f>Calcs!G238</f>
        <v>333344081.09684283</v>
      </c>
      <c r="J25" s="12">
        <f>Calcs!H238</f>
        <v>337370768.8555696</v>
      </c>
      <c r="K25" s="12">
        <f>Calcs!I238</f>
        <v>342433920.50274622</v>
      </c>
      <c r="L25" s="12">
        <f>Calcs!J238</f>
        <v>344625021.07878447</v>
      </c>
      <c r="M25" s="12">
        <f>Calcs!K238</f>
        <v>344533192.21462488</v>
      </c>
      <c r="N25" s="12">
        <f>Calcs!L238</f>
        <v>343885657.1016193</v>
      </c>
      <c r="O25" s="12">
        <f>Calcs!M238</f>
        <v>344710849.37091112</v>
      </c>
      <c r="P25" s="12">
        <f>Calcs!N238</f>
        <v>344818265.68879372</v>
      </c>
      <c r="Q25" s="12">
        <f>Calcs!O238</f>
        <v>345037330.83083695</v>
      </c>
      <c r="R25" s="12">
        <f>Calcs!P238</f>
        <v>345231770.74141431</v>
      </c>
      <c r="S25" s="12">
        <f>Calcs!Q238</f>
        <v>345797386.15435588</v>
      </c>
      <c r="T25" s="12">
        <f>Calcs!R238</f>
        <v>346494172.13824558</v>
      </c>
      <c r="U25" s="12">
        <f>Calcs!S238</f>
        <v>347827088.92545396</v>
      </c>
      <c r="V25" s="12">
        <f>Calcs!T238</f>
        <v>349603838.35556853</v>
      </c>
      <c r="W25" s="12">
        <f>Calcs!U238</f>
        <v>351546218.50485361</v>
      </c>
      <c r="X25" s="12">
        <f>Calcs!V238</f>
        <v>352531962.48578244</v>
      </c>
      <c r="Y25" s="12">
        <f>Calcs!W238</f>
        <v>354002299.26694357</v>
      </c>
      <c r="Z25" s="12">
        <f>Calcs!X238</f>
        <v>355983074.67342049</v>
      </c>
      <c r="AA25" s="12">
        <f>Calcs!Y238</f>
        <v>356962244.90917695</v>
      </c>
      <c r="AB25" s="12">
        <f>Calcs!Z238</f>
        <v>358478197.70522827</v>
      </c>
      <c r="AC25" s="12">
        <f>Calcs!AA238</f>
        <v>360537007.88094658</v>
      </c>
      <c r="AD25" s="12">
        <f>Calcs!AB238</f>
        <v>363750156.12308753</v>
      </c>
      <c r="AE25" s="12">
        <f>Calcs!AC238</f>
        <v>366124367.36326021</v>
      </c>
      <c r="AF25" s="12">
        <f>Calcs!AD238</f>
        <v>368234171.5905205</v>
      </c>
      <c r="AG25" s="12">
        <f>Calcs!AE238</f>
        <v>370147419.45008826</v>
      </c>
      <c r="AH25" s="12">
        <f>Calcs!AF238</f>
        <v>372447505.32898706</v>
      </c>
      <c r="AI25" s="12">
        <f>Calcs!AG238</f>
        <v>373909426.05188167</v>
      </c>
      <c r="AJ25" s="12">
        <f>Calcs!AH238</f>
        <v>376337943.10127968</v>
      </c>
      <c r="AK25" s="12">
        <f>Calcs!AI238</f>
        <v>379584431.25431883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</f>
        <v>21499089574.322048</v>
      </c>
      <c r="H26" s="12">
        <f>Calcs!F239</f>
        <v>21578356861.297874</v>
      </c>
      <c r="I26" s="12">
        <f>Calcs!G239</f>
        <v>21734785667.915005</v>
      </c>
      <c r="J26" s="12">
        <f>Calcs!H239</f>
        <v>21890753809.136124</v>
      </c>
      <c r="K26" s="12">
        <f>Calcs!I239</f>
        <v>22045998047.592087</v>
      </c>
      <c r="L26" s="12">
        <f>Calcs!J239</f>
        <v>22200255145.913738</v>
      </c>
      <c r="M26" s="12">
        <f>Calcs!K239</f>
        <v>22353130248.047352</v>
      </c>
      <c r="N26" s="12">
        <f>Calcs!L239</f>
        <v>22504360116.623779</v>
      </c>
      <c r="O26" s="12">
        <f>Calcs!M239</f>
        <v>22653813132.95845</v>
      </c>
      <c r="P26" s="12">
        <f>Calcs!N239</f>
        <v>22801686725.07822</v>
      </c>
      <c r="Q26" s="12">
        <f>Calcs!O239</f>
        <v>22947388608.902512</v>
      </c>
      <c r="R26" s="12">
        <f>Calcs!P239</f>
        <v>23090655547.062164</v>
      </c>
      <c r="S26" s="12">
        <f>Calcs!Q239</f>
        <v>23231224302.188034</v>
      </c>
      <c r="T26" s="12">
        <f>Calcs!R239</f>
        <v>23368963255.595551</v>
      </c>
      <c r="U26" s="12">
        <f>Calcs!S239</f>
        <v>23503609169.915554</v>
      </c>
      <c r="V26" s="12">
        <f>Calcs!T239</f>
        <v>23635227854.490341</v>
      </c>
      <c r="W26" s="12">
        <f>Calcs!U239</f>
        <v>23763687690.63533</v>
      </c>
      <c r="X26" s="12">
        <f>Calcs!V239</f>
        <v>23888988678.350529</v>
      </c>
      <c r="Y26" s="12">
        <f>Calcs!W239</f>
        <v>24011328245.662796</v>
      </c>
      <c r="Z26" s="12">
        <f>Calcs!X239</f>
        <v>24130706392.572124</v>
      </c>
      <c r="AA26" s="12">
        <f>Calcs!Y239</f>
        <v>24247320547.105385</v>
      </c>
      <c r="AB26" s="12">
        <f>Calcs!Z239</f>
        <v>24361236518.604862</v>
      </c>
      <c r="AC26" s="12">
        <f>Calcs!AA239</f>
        <v>24472585925.755131</v>
      </c>
      <c r="AD26" s="12">
        <f>Calcs!AB239</f>
        <v>24581632005.925343</v>
      </c>
      <c r="AE26" s="12">
        <f>Calcs!AC239</f>
        <v>24688506377.800068</v>
      </c>
      <c r="AF26" s="12">
        <f>Calcs!AD239</f>
        <v>24793406469.40617</v>
      </c>
      <c r="AG26" s="12">
        <f>Calcs!AE239</f>
        <v>24896595518.112801</v>
      </c>
      <c r="AH26" s="12">
        <f>Calcs!AF239</f>
        <v>24998402570.631397</v>
      </c>
      <c r="AI26" s="12">
        <f>Calcs!AG239</f>
        <v>25099025054.988827</v>
      </c>
      <c r="AJ26" s="12">
        <f>Calcs!AH239</f>
        <v>25198857827.238796</v>
      </c>
      <c r="AK26" s="12">
        <f>Calcs!AI239</f>
        <v>25298098315.408188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</f>
        <v>32224860893.853138</v>
      </c>
      <c r="H27" s="12">
        <f>Calcs!F240</f>
        <v>32523009629.97435</v>
      </c>
      <c r="I27" s="12">
        <f>Calcs!G240</f>
        <v>34237528478.397316</v>
      </c>
      <c r="J27" s="12">
        <f>Calcs!H240</f>
        <v>34856991363.746964</v>
      </c>
      <c r="K27" s="12">
        <f>Calcs!I240</f>
        <v>35784856642.04702</v>
      </c>
      <c r="L27" s="12">
        <f>Calcs!J240</f>
        <v>36635937666.793892</v>
      </c>
      <c r="M27" s="12">
        <f>Calcs!K240</f>
        <v>37214259996.81189</v>
      </c>
      <c r="N27" s="12">
        <f>Calcs!L240</f>
        <v>37580343704.815338</v>
      </c>
      <c r="O27" s="12">
        <f>Calcs!M240</f>
        <v>37906860779.14238</v>
      </c>
      <c r="P27" s="12">
        <f>Calcs!N240</f>
        <v>38241693272.912163</v>
      </c>
      <c r="Q27" s="12">
        <f>Calcs!O240</f>
        <v>38618027709.850624</v>
      </c>
      <c r="R27" s="12">
        <f>Calcs!P240</f>
        <v>39057978189.098389</v>
      </c>
      <c r="S27" s="12">
        <f>Calcs!Q240</f>
        <v>39540641474.290985</v>
      </c>
      <c r="T27" s="12">
        <f>Calcs!R240</f>
        <v>39936122853.836868</v>
      </c>
      <c r="U27" s="12">
        <f>Calcs!S240</f>
        <v>40373258427.049133</v>
      </c>
      <c r="V27" s="12">
        <f>Calcs!T240</f>
        <v>40963391010.987442</v>
      </c>
      <c r="W27" s="12">
        <f>Calcs!U240</f>
        <v>41477917697.38205</v>
      </c>
      <c r="X27" s="12">
        <f>Calcs!V240</f>
        <v>41964464127.233398</v>
      </c>
      <c r="Y27" s="12">
        <f>Calcs!W240</f>
        <v>42501921238.232536</v>
      </c>
      <c r="Z27" s="12">
        <f>Calcs!X240</f>
        <v>43059584975.298363</v>
      </c>
      <c r="AA27" s="12">
        <f>Calcs!Y240</f>
        <v>43591780674.727219</v>
      </c>
      <c r="AB27" s="12">
        <f>Calcs!Z240</f>
        <v>44244728186.278214</v>
      </c>
      <c r="AC27" s="12">
        <f>Calcs!AA240</f>
        <v>44837697628.317207</v>
      </c>
      <c r="AD27" s="12">
        <f>Calcs!AB240</f>
        <v>45496936470.353958</v>
      </c>
      <c r="AE27" s="12">
        <f>Calcs!AC240</f>
        <v>46137105751.884254</v>
      </c>
      <c r="AF27" s="12">
        <f>Calcs!AD240</f>
        <v>46806877843.221382</v>
      </c>
      <c r="AG27" s="12">
        <f>Calcs!AE240</f>
        <v>47537937186.961678</v>
      </c>
      <c r="AH27" s="12">
        <f>Calcs!AF240</f>
        <v>48215022472.420357</v>
      </c>
      <c r="AI27" s="12">
        <f>Calcs!AG240</f>
        <v>48955842301.349617</v>
      </c>
      <c r="AJ27" s="12">
        <f>Calcs!AH240</f>
        <v>49751696457.598595</v>
      </c>
      <c r="AK27" s="12">
        <f>Calcs!AI240</f>
        <v>50601710757.657738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/>
    <sheetView workbookViewId="1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3</v>
      </c>
      <c r="C1" s="20" t="str">
        <f>_xlfn.CONCAT("Unit: grams of ",B1)</f>
        <v>Unit: grams of OC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</f>
        <v>5645054307.3543663</v>
      </c>
      <c r="H3" s="12">
        <f>Calcs!F186</f>
        <v>5698142681.7888317</v>
      </c>
      <c r="I3" s="12">
        <f>Calcs!G186</f>
        <v>5998113170.547493</v>
      </c>
      <c r="J3" s="12">
        <f>Calcs!H186</f>
        <v>6106613434.8465853</v>
      </c>
      <c r="K3" s="12">
        <f>Calcs!I186</f>
        <v>6268994747.6741009</v>
      </c>
      <c r="L3" s="12">
        <f>Calcs!J186</f>
        <v>6417972729.2741261</v>
      </c>
      <c r="M3" s="12">
        <f>Calcs!K186</f>
        <v>6519270498.5320129</v>
      </c>
      <c r="N3" s="12">
        <f>Calcs!L186</f>
        <v>6583470537.3741312</v>
      </c>
      <c r="O3" s="12">
        <f>Calcs!M186</f>
        <v>6640752093.297411</v>
      </c>
      <c r="P3" s="12">
        <f>Calcs!N186</f>
        <v>6699480366.6171761</v>
      </c>
      <c r="Q3" s="12">
        <f>Calcs!O186</f>
        <v>6765458506.1432257</v>
      </c>
      <c r="R3" s="12">
        <f>Calcs!P186</f>
        <v>6842549883.9875517</v>
      </c>
      <c r="S3" s="12">
        <f>Calcs!Q186</f>
        <v>6927132885.4542274</v>
      </c>
      <c r="T3" s="12">
        <f>Calcs!R186</f>
        <v>6996507738.9687929</v>
      </c>
      <c r="U3" s="12">
        <f>Calcs!S186</f>
        <v>7073191233.1815586</v>
      </c>
      <c r="V3" s="12">
        <f>Calcs!T186</f>
        <v>7176609593.3727579</v>
      </c>
      <c r="W3" s="12">
        <f>Calcs!U186</f>
        <v>7266819380.9135351</v>
      </c>
      <c r="X3" s="12">
        <f>Calcs!V186</f>
        <v>7352134399.8386106</v>
      </c>
      <c r="Y3" s="12">
        <f>Calcs!W186</f>
        <v>7446344302.1232557</v>
      </c>
      <c r="Z3" s="12">
        <f>Calcs!X186</f>
        <v>7544092688.0372972</v>
      </c>
      <c r="AA3" s="12">
        <f>Calcs!Y186</f>
        <v>7637400041.8844709</v>
      </c>
      <c r="AB3" s="12">
        <f>Calcs!Z186</f>
        <v>7751804158.96737</v>
      </c>
      <c r="AC3" s="12">
        <f>Calcs!AA186</f>
        <v>7855732109.1722574</v>
      </c>
      <c r="AD3" s="12">
        <f>Calcs!AB186</f>
        <v>7971236208.2284298</v>
      </c>
      <c r="AE3" s="12">
        <f>Calcs!AC186</f>
        <v>8083410833.1406126</v>
      </c>
      <c r="AF3" s="12">
        <f>Calcs!AD186</f>
        <v>8200770395.2767153</v>
      </c>
      <c r="AG3" s="12">
        <f>Calcs!AE186</f>
        <v>8328829545.896143</v>
      </c>
      <c r="AH3" s="12">
        <f>Calcs!AF186</f>
        <v>8447462490.1922874</v>
      </c>
      <c r="AI3" s="12">
        <f>Calcs!AG186</f>
        <v>8577248130.1217098</v>
      </c>
      <c r="AJ3" s="12">
        <f>Calcs!AH186</f>
        <v>8716646593.5730362</v>
      </c>
      <c r="AK3" s="12">
        <f>Calcs!AI186</f>
        <v>8865517722.104166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</f>
        <v>1012688515.2693719</v>
      </c>
      <c r="H4" s="12">
        <f>Calcs!F187</f>
        <v>1007192946.306275</v>
      </c>
      <c r="I4" s="12">
        <f>Calcs!G187</f>
        <v>1056485507.8961957</v>
      </c>
      <c r="J4" s="12">
        <f>Calcs!H187</f>
        <v>1105775829.9030545</v>
      </c>
      <c r="K4" s="12">
        <f>Calcs!I187</f>
        <v>1150078588.9877968</v>
      </c>
      <c r="L4" s="12">
        <f>Calcs!J187</f>
        <v>1189688492.9470711</v>
      </c>
      <c r="M4" s="12">
        <f>Calcs!K187</f>
        <v>1216708656.2358012</v>
      </c>
      <c r="N4" s="12">
        <f>Calcs!L187</f>
        <v>1233386390.1022625</v>
      </c>
      <c r="O4" s="12">
        <f>Calcs!M187</f>
        <v>1247372614.4679272</v>
      </c>
      <c r="P4" s="12">
        <f>Calcs!N187</f>
        <v>1261221175.5581713</v>
      </c>
      <c r="Q4" s="12">
        <f>Calcs!O187</f>
        <v>1274513136.4109426</v>
      </c>
      <c r="R4" s="12">
        <f>Calcs!P187</f>
        <v>1288293651.8761158</v>
      </c>
      <c r="S4" s="12">
        <f>Calcs!Q187</f>
        <v>1303787261.5476451</v>
      </c>
      <c r="T4" s="12">
        <f>Calcs!R187</f>
        <v>1314408199.6640396</v>
      </c>
      <c r="U4" s="12">
        <f>Calcs!S187</f>
        <v>1327917865.9943991</v>
      </c>
      <c r="V4" s="12">
        <f>Calcs!T187</f>
        <v>1343769874.1039045</v>
      </c>
      <c r="W4" s="12">
        <f>Calcs!U187</f>
        <v>1357576951.1200604</v>
      </c>
      <c r="X4" s="12">
        <f>Calcs!V187</f>
        <v>1370803304.83324</v>
      </c>
      <c r="Y4" s="12">
        <f>Calcs!W187</f>
        <v>1382957274.7003059</v>
      </c>
      <c r="Z4" s="12">
        <f>Calcs!X187</f>
        <v>1397812509.9229717</v>
      </c>
      <c r="AA4" s="12">
        <f>Calcs!Y187</f>
        <v>1411586367.5719171</v>
      </c>
      <c r="AB4" s="12">
        <f>Calcs!Z187</f>
        <v>1427324987.3921037</v>
      </c>
      <c r="AC4" s="12">
        <f>Calcs!AA187</f>
        <v>1442419105.5237586</v>
      </c>
      <c r="AD4" s="12">
        <f>Calcs!AB187</f>
        <v>1460698646.3683596</v>
      </c>
      <c r="AE4" s="12">
        <f>Calcs!AC187</f>
        <v>1475238567.0757966</v>
      </c>
      <c r="AF4" s="12">
        <f>Calcs!AD187</f>
        <v>1491598158.4190955</v>
      </c>
      <c r="AG4" s="12">
        <f>Calcs!AE187</f>
        <v>1504625298.8278723</v>
      </c>
      <c r="AH4" s="12">
        <f>Calcs!AF187</f>
        <v>1517934338.7234585</v>
      </c>
      <c r="AI4" s="12">
        <f>Calcs!AG187</f>
        <v>1531622445.8872252</v>
      </c>
      <c r="AJ4" s="12">
        <f>Calcs!AH187</f>
        <v>1544422003.6625481</v>
      </c>
      <c r="AK4" s="12">
        <f>Calcs!AI187</f>
        <v>1558598941.8027687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</f>
        <v>6336822920.3018532</v>
      </c>
      <c r="H5" s="12">
        <f>Calcs!F188</f>
        <v>6170416480.6114302</v>
      </c>
      <c r="I5" s="12">
        <f>Calcs!G188</f>
        <v>6447717931.6614227</v>
      </c>
      <c r="J5" s="12">
        <f>Calcs!H188</f>
        <v>6938116873.3285837</v>
      </c>
      <c r="K5" s="12">
        <f>Calcs!I188</f>
        <v>7314463869.6329069</v>
      </c>
      <c r="L5" s="12">
        <f>Calcs!J188</f>
        <v>7647151926.9803839</v>
      </c>
      <c r="M5" s="12">
        <f>Calcs!K188</f>
        <v>7875972392.1333551</v>
      </c>
      <c r="N5" s="12">
        <f>Calcs!L188</f>
        <v>8016353493.4253931</v>
      </c>
      <c r="O5" s="12">
        <f>Calcs!M188</f>
        <v>8131497635.753438</v>
      </c>
      <c r="P5" s="12">
        <f>Calcs!N188</f>
        <v>8243593245.1223288</v>
      </c>
      <c r="Q5" s="12">
        <f>Calcs!O188</f>
        <v>8341136456.5077267</v>
      </c>
      <c r="R5" s="12">
        <f>Calcs!P188</f>
        <v>8434600155.8390656</v>
      </c>
      <c r="S5" s="12">
        <f>Calcs!Q188</f>
        <v>8540295768.9086609</v>
      </c>
      <c r="T5" s="12">
        <f>Calcs!R188</f>
        <v>8601037647.7921143</v>
      </c>
      <c r="U5" s="12">
        <f>Calcs!S188</f>
        <v>8688494351.6176395</v>
      </c>
      <c r="V5" s="12">
        <f>Calcs!T188</f>
        <v>8777400886.8299332</v>
      </c>
      <c r="W5" s="12">
        <f>Calcs!U188</f>
        <v>8854208098.3700218</v>
      </c>
      <c r="X5" s="12">
        <f>Calcs!V188</f>
        <v>8928782800.3464088</v>
      </c>
      <c r="Y5" s="12">
        <f>Calcs!W188</f>
        <v>8981897472.9394035</v>
      </c>
      <c r="Z5" s="12">
        <f>Calcs!X188</f>
        <v>9063980392.0354519</v>
      </c>
      <c r="AA5" s="12">
        <f>Calcs!Y188</f>
        <v>9137877295.6275921</v>
      </c>
      <c r="AB5" s="12">
        <f>Calcs!Z188</f>
        <v>9214017452.0944729</v>
      </c>
      <c r="AC5" s="12">
        <f>Calcs!AA188</f>
        <v>9292196240.5810261</v>
      </c>
      <c r="AD5" s="12">
        <f>Calcs!AB188</f>
        <v>9396437645.000742</v>
      </c>
      <c r="AE5" s="12">
        <f>Calcs!AC188</f>
        <v>9458411365.0514469</v>
      </c>
      <c r="AF5" s="12">
        <f>Calcs!AD188</f>
        <v>9536838547.3822784</v>
      </c>
      <c r="AG5" s="12">
        <f>Calcs!AE188</f>
        <v>9564725390.5441189</v>
      </c>
      <c r="AH5" s="12">
        <f>Calcs!AF188</f>
        <v>9605532567.3901653</v>
      </c>
      <c r="AI5" s="12">
        <f>Calcs!AG188</f>
        <v>9639271366.5581932</v>
      </c>
      <c r="AJ5" s="12">
        <f>Calcs!AH188</f>
        <v>9652058842.4234543</v>
      </c>
      <c r="AK5" s="12">
        <f>Calcs!AI188</f>
        <v>9671417378.7513409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</f>
        <v>920563628.28421175</v>
      </c>
      <c r="H6" s="12">
        <f>Calcs!F189</f>
        <v>929080806.47145557</v>
      </c>
      <c r="I6" s="12">
        <f>Calcs!G189</f>
        <v>978059255.03838098</v>
      </c>
      <c r="J6" s="12">
        <f>Calcs!H189</f>
        <v>995755374.91313434</v>
      </c>
      <c r="K6" s="12">
        <f>Calcs!I189</f>
        <v>1022261587.9256402</v>
      </c>
      <c r="L6" s="12">
        <f>Calcs!J189</f>
        <v>1046574314.6333069</v>
      </c>
      <c r="M6" s="12">
        <f>Calcs!K189</f>
        <v>1063095177.3359509</v>
      </c>
      <c r="N6" s="12">
        <f>Calcs!L189</f>
        <v>1073553045.4895315</v>
      </c>
      <c r="O6" s="12">
        <f>Calcs!M189</f>
        <v>1082880618.4968858</v>
      </c>
      <c r="P6" s="12">
        <f>Calcs!N189</f>
        <v>1092445737.0662866</v>
      </c>
      <c r="Q6" s="12">
        <f>Calcs!O189</f>
        <v>1103196436.5295837</v>
      </c>
      <c r="R6" s="12">
        <f>Calcs!P189</f>
        <v>1115764447.6305702</v>
      </c>
      <c r="S6" s="12">
        <f>Calcs!Q189</f>
        <v>1129552630.1930971</v>
      </c>
      <c r="T6" s="12">
        <f>Calcs!R189</f>
        <v>1140850298.0053124</v>
      </c>
      <c r="U6" s="12">
        <f>Calcs!S189</f>
        <v>1153337896.0326214</v>
      </c>
      <c r="V6" s="12">
        <f>Calcs!T189</f>
        <v>1170196140.8029692</v>
      </c>
      <c r="W6" s="12">
        <f>Calcs!U189</f>
        <v>1184894561.219326</v>
      </c>
      <c r="X6" s="12">
        <f>Calcs!V189</f>
        <v>1198793673.0965822</v>
      </c>
      <c r="Y6" s="12">
        <f>Calcs!W189</f>
        <v>1214147144.1256194</v>
      </c>
      <c r="Z6" s="12">
        <f>Calcs!X189</f>
        <v>1230077855.3503113</v>
      </c>
      <c r="AA6" s="12">
        <f>Calcs!Y189</f>
        <v>1245281024.2836776</v>
      </c>
      <c r="AB6" s="12">
        <f>Calcs!Z189</f>
        <v>1263933695.3469434</v>
      </c>
      <c r="AC6" s="12">
        <f>Calcs!AA189</f>
        <v>1280872980.2929089</v>
      </c>
      <c r="AD6" s="12">
        <f>Calcs!AB189</f>
        <v>1299705375.0185287</v>
      </c>
      <c r="AE6" s="12">
        <f>Calcs!AC189</f>
        <v>1317993011.9601686</v>
      </c>
      <c r="AF6" s="12">
        <f>Calcs!AD189</f>
        <v>1337126308.7199512</v>
      </c>
      <c r="AG6" s="12">
        <f>Calcs!AE189</f>
        <v>1358010390.8632822</v>
      </c>
      <c r="AH6" s="12">
        <f>Calcs!AF189</f>
        <v>1377352602.7379217</v>
      </c>
      <c r="AI6" s="12">
        <f>Calcs!AG189</f>
        <v>1398515511.4583158</v>
      </c>
      <c r="AJ6" s="12">
        <f>Calcs!AH189</f>
        <v>1421250579.0222962</v>
      </c>
      <c r="AK6" s="12">
        <f>Calcs!AI189</f>
        <v>1445532832.7373207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</f>
        <v>278271949.5097959</v>
      </c>
      <c r="H7" s="12">
        <f>Calcs!F190</f>
        <v>280846558.91827768</v>
      </c>
      <c r="I7" s="12">
        <f>Calcs!G190</f>
        <v>295651975.89101487</v>
      </c>
      <c r="J7" s="12">
        <f>Calcs!H190</f>
        <v>301001235.43702245</v>
      </c>
      <c r="K7" s="12">
        <f>Calcs!I190</f>
        <v>309013647.98786324</v>
      </c>
      <c r="L7" s="12">
        <f>Calcs!J190</f>
        <v>316363004.02471989</v>
      </c>
      <c r="M7" s="12">
        <f>Calcs!K190</f>
        <v>321357001.75675833</v>
      </c>
      <c r="N7" s="12">
        <f>Calcs!L190</f>
        <v>324518251.31018394</v>
      </c>
      <c r="O7" s="12">
        <f>Calcs!M190</f>
        <v>327337830.36501712</v>
      </c>
      <c r="P7" s="12">
        <f>Calcs!N190</f>
        <v>330229215.71831483</v>
      </c>
      <c r="Q7" s="12">
        <f>Calcs!O190</f>
        <v>333478983.5847919</v>
      </c>
      <c r="R7" s="12">
        <f>Calcs!P190</f>
        <v>337278096.26215321</v>
      </c>
      <c r="S7" s="12">
        <f>Calcs!Q190</f>
        <v>341446047.63887948</v>
      </c>
      <c r="T7" s="12">
        <f>Calcs!R190</f>
        <v>344861155.46024632</v>
      </c>
      <c r="U7" s="12">
        <f>Calcs!S190</f>
        <v>348635960.526389</v>
      </c>
      <c r="V7" s="12">
        <f>Calcs!T190</f>
        <v>353731943.56701994</v>
      </c>
      <c r="W7" s="12">
        <f>Calcs!U190</f>
        <v>358175045.57355654</v>
      </c>
      <c r="X7" s="12">
        <f>Calcs!V190</f>
        <v>362376529.14264745</v>
      </c>
      <c r="Y7" s="12">
        <f>Calcs!W190</f>
        <v>367017642.67757547</v>
      </c>
      <c r="Z7" s="12">
        <f>Calcs!X190</f>
        <v>371833246.87197018</v>
      </c>
      <c r="AA7" s="12">
        <f>Calcs!Y190</f>
        <v>376428926.44025791</v>
      </c>
      <c r="AB7" s="12">
        <f>Calcs!Z190</f>
        <v>382067336.41091281</v>
      </c>
      <c r="AC7" s="12">
        <f>Calcs!AA190</f>
        <v>387187816.62584525</v>
      </c>
      <c r="AD7" s="12">
        <f>Calcs!AB190</f>
        <v>392880554.24139041</v>
      </c>
      <c r="AE7" s="12">
        <f>Calcs!AC190</f>
        <v>398408620.12116283</v>
      </c>
      <c r="AF7" s="12">
        <f>Calcs!AD190</f>
        <v>404192315.7032029</v>
      </c>
      <c r="AG7" s="12">
        <f>Calcs!AE190</f>
        <v>410505246.2526958</v>
      </c>
      <c r="AH7" s="12">
        <f>Calcs!AF190</f>
        <v>416352093.59796774</v>
      </c>
      <c r="AI7" s="12">
        <f>Calcs!AG190</f>
        <v>422749309.04943877</v>
      </c>
      <c r="AJ7" s="12">
        <f>Calcs!AH190</f>
        <v>429621763.46636742</v>
      </c>
      <c r="AK7" s="12">
        <f>Calcs!AI190</f>
        <v>436961907.99539417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</f>
        <v>44916640.003662631</v>
      </c>
      <c r="H8" s="12">
        <f>Calcs!F191</f>
        <v>45332214.782775424</v>
      </c>
      <c r="I8" s="12">
        <f>Calcs!G191</f>
        <v>47721997.818543255</v>
      </c>
      <c r="J8" s="12">
        <f>Calcs!H191</f>
        <v>48585436.50051403</v>
      </c>
      <c r="K8" s="12">
        <f>Calcs!I191</f>
        <v>49878742.026784025</v>
      </c>
      <c r="L8" s="12">
        <f>Calcs!J191</f>
        <v>51065021.779190823</v>
      </c>
      <c r="M8" s="12">
        <f>Calcs!K191</f>
        <v>51871116.675583459</v>
      </c>
      <c r="N8" s="12">
        <f>Calcs!L191</f>
        <v>52381382.65245641</v>
      </c>
      <c r="O8" s="12">
        <f>Calcs!M191</f>
        <v>52836498.655312285</v>
      </c>
      <c r="P8" s="12">
        <f>Calcs!N191</f>
        <v>53303205.110112049</v>
      </c>
      <c r="Q8" s="12">
        <f>Calcs!O191</f>
        <v>53827759.071124509</v>
      </c>
      <c r="R8" s="12">
        <f>Calcs!P191</f>
        <v>54440984.287546769</v>
      </c>
      <c r="S8" s="12">
        <f>Calcs!Q191</f>
        <v>55113744.771925353</v>
      </c>
      <c r="T8" s="12">
        <f>Calcs!R191</f>
        <v>55664986.70937629</v>
      </c>
      <c r="U8" s="12">
        <f>Calcs!S191</f>
        <v>56274288.367479496</v>
      </c>
      <c r="V8" s="12">
        <f>Calcs!T191</f>
        <v>57096844.992766418</v>
      </c>
      <c r="W8" s="12">
        <f>Calcs!U191</f>
        <v>57814018.296359241</v>
      </c>
      <c r="X8" s="12">
        <f>Calcs!V191</f>
        <v>58492191.304046877</v>
      </c>
      <c r="Y8" s="12">
        <f>Calcs!W191</f>
        <v>59241326.19253175</v>
      </c>
      <c r="Z8" s="12">
        <f>Calcs!X191</f>
        <v>60018626.097825073</v>
      </c>
      <c r="AA8" s="12">
        <f>Calcs!Y191</f>
        <v>60760427.364911474</v>
      </c>
      <c r="AB8" s="12">
        <f>Calcs!Z191</f>
        <v>61670538.611449644</v>
      </c>
      <c r="AC8" s="12">
        <f>Calcs!AA191</f>
        <v>62497049.392953701</v>
      </c>
      <c r="AD8" s="12">
        <f>Calcs!AB191</f>
        <v>63415929.813934647</v>
      </c>
      <c r="AE8" s="12">
        <f>Calcs!AC191</f>
        <v>64308230.117560931</v>
      </c>
      <c r="AF8" s="12">
        <f>Calcs!AD191</f>
        <v>65241792.313847341</v>
      </c>
      <c r="AG8" s="12">
        <f>Calcs!AE191</f>
        <v>66260779.780457646</v>
      </c>
      <c r="AH8" s="12">
        <f>Calcs!AF191</f>
        <v>67204535.476375192</v>
      </c>
      <c r="AI8" s="12">
        <f>Calcs!AG191</f>
        <v>68237127.60061112</v>
      </c>
      <c r="AJ8" s="12">
        <f>Calcs!AH191</f>
        <v>69346429.352119133</v>
      </c>
      <c r="AK8" s="12">
        <f>Calcs!AI191</f>
        <v>70531222.249735788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</f>
        <v>113935688.87763059</v>
      </c>
      <c r="H9" s="12">
        <f>Calcs!F192</f>
        <v>114989837.15618668</v>
      </c>
      <c r="I9" s="12">
        <f>Calcs!G192</f>
        <v>121051768.24511233</v>
      </c>
      <c r="J9" s="12">
        <f>Calcs!H192</f>
        <v>123241969.49404617</v>
      </c>
      <c r="K9" s="12">
        <f>Calcs!I192</f>
        <v>126522572.31858519</v>
      </c>
      <c r="L9" s="12">
        <f>Calcs!J192</f>
        <v>129531693.23192671</v>
      </c>
      <c r="M9" s="12">
        <f>Calcs!K192</f>
        <v>131576436.0558278</v>
      </c>
      <c r="N9" s="12">
        <f>Calcs!L192</f>
        <v>132870778.32143573</v>
      </c>
      <c r="O9" s="12">
        <f>Calcs!M192</f>
        <v>134025226.99124695</v>
      </c>
      <c r="P9" s="12">
        <f>Calcs!N192</f>
        <v>135209076.03754497</v>
      </c>
      <c r="Q9" s="12">
        <f>Calcs!O192</f>
        <v>136539661.24820566</v>
      </c>
      <c r="R9" s="12">
        <f>Calcs!P192</f>
        <v>138095170.24140969</v>
      </c>
      <c r="S9" s="12">
        <f>Calcs!Q192</f>
        <v>139801696.58066997</v>
      </c>
      <c r="T9" s="12">
        <f>Calcs!R192</f>
        <v>141199978.59545538</v>
      </c>
      <c r="U9" s="12">
        <f>Calcs!S192</f>
        <v>142745535.07841161</v>
      </c>
      <c r="V9" s="12">
        <f>Calcs!T192</f>
        <v>144832034.77507821</v>
      </c>
      <c r="W9" s="12">
        <f>Calcs!U192</f>
        <v>146651218.80983305</v>
      </c>
      <c r="X9" s="12">
        <f>Calcs!V192</f>
        <v>148371474.57257053</v>
      </c>
      <c r="Y9" s="12">
        <f>Calcs!W192</f>
        <v>150271732.46307239</v>
      </c>
      <c r="Z9" s="12">
        <f>Calcs!X192</f>
        <v>152243433.82290006</v>
      </c>
      <c r="AA9" s="12">
        <f>Calcs!Y192</f>
        <v>154125089.2265299</v>
      </c>
      <c r="AB9" s="12">
        <f>Calcs!Z192</f>
        <v>156433680.24805668</v>
      </c>
      <c r="AC9" s="12">
        <f>Calcs!AA192</f>
        <v>158530210.06969458</v>
      </c>
      <c r="AD9" s="12">
        <f>Calcs!AB192</f>
        <v>160861045.00641501</v>
      </c>
      <c r="AE9" s="12">
        <f>Calcs!AC192</f>
        <v>163124456.73469856</v>
      </c>
      <c r="AF9" s="12">
        <f>Calcs!AD192</f>
        <v>165492533.50836936</v>
      </c>
      <c r="AG9" s="12">
        <f>Calcs!AE192</f>
        <v>168077300.28870845</v>
      </c>
      <c r="AH9" s="12">
        <f>Calcs!AF192</f>
        <v>170471233.92528021</v>
      </c>
      <c r="AI9" s="12">
        <f>Calcs!AG192</f>
        <v>173090510.32250944</v>
      </c>
      <c r="AJ9" s="12">
        <f>Calcs!AH192</f>
        <v>175904368.59910631</v>
      </c>
      <c r="AK9" s="12">
        <f>Calcs!AI192</f>
        <v>178909717.95195794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</f>
        <v>6285562302.0141792</v>
      </c>
      <c r="H10" s="12">
        <f>Calcs!F193</f>
        <v>6395334570.8128109</v>
      </c>
      <c r="I10" s="12">
        <f>Calcs!G193</f>
        <v>6511431873.448472</v>
      </c>
      <c r="J10" s="12">
        <f>Calcs!H193</f>
        <v>6533303794.0231733</v>
      </c>
      <c r="K10" s="12">
        <f>Calcs!I193</f>
        <v>6616179902.838563</v>
      </c>
      <c r="L10" s="12">
        <f>Calcs!J193</f>
        <v>6681327831.0855989</v>
      </c>
      <c r="M10" s="12">
        <f>Calcs!K193</f>
        <v>6739426016.4143772</v>
      </c>
      <c r="N10" s="12">
        <f>Calcs!L193</f>
        <v>6774489341.660799</v>
      </c>
      <c r="O10" s="12">
        <f>Calcs!M193</f>
        <v>6810232458.4454355</v>
      </c>
      <c r="P10" s="12">
        <f>Calcs!N193</f>
        <v>6837578232.4954014</v>
      </c>
      <c r="Q10" s="12">
        <f>Calcs!O193</f>
        <v>6872438429.9378281</v>
      </c>
      <c r="R10" s="12">
        <f>Calcs!P193</f>
        <v>6910011876.6145439</v>
      </c>
      <c r="S10" s="12">
        <f>Calcs!Q193</f>
        <v>6947317725.7850294</v>
      </c>
      <c r="T10" s="12">
        <f>Calcs!R193</f>
        <v>6964985894.8817797</v>
      </c>
      <c r="U10" s="12">
        <f>Calcs!S193</f>
        <v>6994016696.5276175</v>
      </c>
      <c r="V10" s="12">
        <f>Calcs!T193</f>
        <v>7034294408.8695889</v>
      </c>
      <c r="W10" s="12">
        <f>Calcs!U193</f>
        <v>7068331034.4146175</v>
      </c>
      <c r="X10" s="12">
        <f>Calcs!V193</f>
        <v>7111626211.4728155</v>
      </c>
      <c r="Y10" s="12">
        <f>Calcs!W193</f>
        <v>7161821334.3106546</v>
      </c>
      <c r="Z10" s="12">
        <f>Calcs!X193</f>
        <v>7213971723.8655319</v>
      </c>
      <c r="AA10" s="12">
        <f>Calcs!Y193</f>
        <v>7247103447.1207447</v>
      </c>
      <c r="AB10" s="12">
        <f>Calcs!Z193</f>
        <v>7286086251.6525507</v>
      </c>
      <c r="AC10" s="12">
        <f>Calcs!AA193</f>
        <v>7333102003.7402916</v>
      </c>
      <c r="AD10" s="12">
        <f>Calcs!AB193</f>
        <v>7401269884.4015388</v>
      </c>
      <c r="AE10" s="12">
        <f>Calcs!AC193</f>
        <v>7451311213.6850214</v>
      </c>
      <c r="AF10" s="12">
        <f>Calcs!AD193</f>
        <v>7521838810.2296934</v>
      </c>
      <c r="AG10" s="12">
        <f>Calcs!AE193</f>
        <v>7582953118.1929703</v>
      </c>
      <c r="AH10" s="12">
        <f>Calcs!AF193</f>
        <v>7657308189.1821709</v>
      </c>
      <c r="AI10" s="12">
        <f>Calcs!AG193</f>
        <v>7714377015.3434725</v>
      </c>
      <c r="AJ10" s="12">
        <f>Calcs!AH193</f>
        <v>7777125040.268136</v>
      </c>
      <c r="AK10" s="12">
        <f>Calcs!AI193</f>
        <v>7841665825.5580511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</f>
        <v>3261417618.0690861</v>
      </c>
      <c r="H11" s="12">
        <f>Calcs!F194</f>
        <v>3613526951.3372345</v>
      </c>
      <c r="I11" s="12">
        <f>Calcs!G194</f>
        <v>3623033765.0943074</v>
      </c>
      <c r="J11" s="12">
        <f>Calcs!H194</f>
        <v>3666798831.0986462</v>
      </c>
      <c r="K11" s="12">
        <f>Calcs!I194</f>
        <v>3721828964.8725967</v>
      </c>
      <c r="L11" s="12">
        <f>Calcs!J194</f>
        <v>3745643491.1230206</v>
      </c>
      <c r="M11" s="12">
        <f>Calcs!K194</f>
        <v>3744645426.0775404</v>
      </c>
      <c r="N11" s="12">
        <f>Calcs!L194</f>
        <v>3737607528.267014</v>
      </c>
      <c r="O11" s="12">
        <f>Calcs!M194</f>
        <v>3746576337.4461112</v>
      </c>
      <c r="P11" s="12">
        <f>Calcs!N194</f>
        <v>3747743818.642508</v>
      </c>
      <c r="Q11" s="12">
        <f>Calcs!O194</f>
        <v>3750124783.0915132</v>
      </c>
      <c r="R11" s="12">
        <f>Calcs!P194</f>
        <v>3752238102.0350676</v>
      </c>
      <c r="S11" s="12">
        <f>Calcs!Q194</f>
        <v>3758385635.03581</v>
      </c>
      <c r="T11" s="12">
        <f>Calcs!R194</f>
        <v>3765958828.2911701</v>
      </c>
      <c r="U11" s="12">
        <f>Calcs!S194</f>
        <v>3780445968.7564425</v>
      </c>
      <c r="V11" s="12">
        <f>Calcs!T194</f>
        <v>3799757015.6369987</v>
      </c>
      <c r="W11" s="12">
        <f>Calcs!U194</f>
        <v>3820868261.5374899</v>
      </c>
      <c r="X11" s="12">
        <f>Calcs!V194</f>
        <v>3831582067.2690697</v>
      </c>
      <c r="Y11" s="12">
        <f>Calcs!W194</f>
        <v>3847562791.4105592</v>
      </c>
      <c r="Z11" s="12">
        <f>Calcs!X194</f>
        <v>3869091345.7953286</v>
      </c>
      <c r="AA11" s="12">
        <f>Calcs!Y194</f>
        <v>3879733703.1284719</v>
      </c>
      <c r="AB11" s="12">
        <f>Calcs!Z194</f>
        <v>3896210216.3706179</v>
      </c>
      <c r="AC11" s="12">
        <f>Calcs!AA194</f>
        <v>3918586911.219986</v>
      </c>
      <c r="AD11" s="12">
        <f>Calcs!AB194</f>
        <v>3953509818.9111176</v>
      </c>
      <c r="AE11" s="12">
        <f>Calcs!AC194</f>
        <v>3979314529.3481784</v>
      </c>
      <c r="AF11" s="12">
        <f>Calcs!AD194</f>
        <v>4002245465.8386388</v>
      </c>
      <c r="AG11" s="12">
        <f>Calcs!AE194</f>
        <v>4023040080.1404738</v>
      </c>
      <c r="AH11" s="12">
        <f>Calcs!AF194</f>
        <v>4048039140.4941087</v>
      </c>
      <c r="AI11" s="12">
        <f>Calcs!AG194</f>
        <v>4063928392.5951519</v>
      </c>
      <c r="AJ11" s="12">
        <f>Calcs!AH194</f>
        <v>4090323339.3424439</v>
      </c>
      <c r="AK11" s="12">
        <f>Calcs!AI194</f>
        <v>4125608610.2185225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</f>
        <v>3488720198.170835</v>
      </c>
      <c r="H12" s="12">
        <f>Calcs!F195</f>
        <v>3552833422.5675955</v>
      </c>
      <c r="I12" s="12">
        <f>Calcs!G195</f>
        <v>3715692759.7681127</v>
      </c>
      <c r="J12" s="12">
        <f>Calcs!H195</f>
        <v>3795258387.6030073</v>
      </c>
      <c r="K12" s="12">
        <f>Calcs!I195</f>
        <v>3915781806.9278307</v>
      </c>
      <c r="L12" s="12">
        <f>Calcs!J195</f>
        <v>4030126802.9214602</v>
      </c>
      <c r="M12" s="12">
        <f>Calcs!K195</f>
        <v>4126268851.0802021</v>
      </c>
      <c r="N12" s="12">
        <f>Calcs!L195</f>
        <v>4197854827.9690385</v>
      </c>
      <c r="O12" s="12">
        <f>Calcs!M195</f>
        <v>4266475729.6095309</v>
      </c>
      <c r="P12" s="12">
        <f>Calcs!N195</f>
        <v>4331540301.5253477</v>
      </c>
      <c r="Q12" s="12">
        <f>Calcs!O195</f>
        <v>4400424859.6167259</v>
      </c>
      <c r="R12" s="12">
        <f>Calcs!P195</f>
        <v>4468593147.73734</v>
      </c>
      <c r="S12" s="12">
        <f>Calcs!Q195</f>
        <v>4534488118.9097815</v>
      </c>
      <c r="T12" s="12">
        <f>Calcs!R195</f>
        <v>4598610646.4287624</v>
      </c>
      <c r="U12" s="12">
        <f>Calcs!S195</f>
        <v>4679258679.1729736</v>
      </c>
      <c r="V12" s="12">
        <f>Calcs!T195</f>
        <v>4769785335.9959793</v>
      </c>
      <c r="W12" s="12">
        <f>Calcs!U195</f>
        <v>4854605221.1249332</v>
      </c>
      <c r="X12" s="12">
        <f>Calcs!V195</f>
        <v>4937668232.9598541</v>
      </c>
      <c r="Y12" s="12">
        <f>Calcs!W195</f>
        <v>5020460589.0862331</v>
      </c>
      <c r="Z12" s="12">
        <f>Calcs!X195</f>
        <v>5106825736.8437939</v>
      </c>
      <c r="AA12" s="12">
        <f>Calcs!Y195</f>
        <v>5181606868.2494879</v>
      </c>
      <c r="AB12" s="12">
        <f>Calcs!Z195</f>
        <v>5268981434.7442551</v>
      </c>
      <c r="AC12" s="12">
        <f>Calcs!AA195</f>
        <v>5361653750.407856</v>
      </c>
      <c r="AD12" s="12">
        <f>Calcs!AB195</f>
        <v>5472980471.5042057</v>
      </c>
      <c r="AE12" s="12">
        <f>Calcs!AC195</f>
        <v>5577466213.7191029</v>
      </c>
      <c r="AF12" s="12">
        <f>Calcs!AD195</f>
        <v>5688975369.863184</v>
      </c>
      <c r="AG12" s="12">
        <f>Calcs!AE195</f>
        <v>5783553838.9867439</v>
      </c>
      <c r="AH12" s="12">
        <f>Calcs!AF195</f>
        <v>5866457770.9681664</v>
      </c>
      <c r="AI12" s="12">
        <f>Calcs!AG195</f>
        <v>5950616759.3732033</v>
      </c>
      <c r="AJ12" s="12">
        <f>Calcs!AH195</f>
        <v>6055255629.2727709</v>
      </c>
      <c r="AK12" s="12">
        <f>Calcs!AI195</f>
        <v>6163515223.7365923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</f>
        <v>33948623.014185846</v>
      </c>
      <c r="H13" s="12">
        <f>Calcs!F196</f>
        <v>34262720.228695951</v>
      </c>
      <c r="I13" s="12">
        <f>Calcs!G196</f>
        <v>36068951.579936013</v>
      </c>
      <c r="J13" s="12">
        <f>Calcs!H196</f>
        <v>36721550.579053067</v>
      </c>
      <c r="K13" s="12">
        <f>Calcs!I196</f>
        <v>37699048.934894532</v>
      </c>
      <c r="L13" s="12">
        <f>Calcs!J196</f>
        <v>38595655.718049645</v>
      </c>
      <c r="M13" s="12">
        <f>Calcs!K196</f>
        <v>39204913.484192915</v>
      </c>
      <c r="N13" s="12">
        <f>Calcs!L196</f>
        <v>39590579.626727454</v>
      </c>
      <c r="O13" s="12">
        <f>Calcs!M196</f>
        <v>39934562.649665438</v>
      </c>
      <c r="P13" s="12">
        <f>Calcs!N196</f>
        <v>40287305.897846788</v>
      </c>
      <c r="Q13" s="12">
        <f>Calcs!O196</f>
        <v>40683771.098083444</v>
      </c>
      <c r="R13" s="12">
        <f>Calcs!P196</f>
        <v>41147255.26994969</v>
      </c>
      <c r="S13" s="12">
        <f>Calcs!Q196</f>
        <v>41655737.027738057</v>
      </c>
      <c r="T13" s="12">
        <f>Calcs!R196</f>
        <v>42072373.37281207</v>
      </c>
      <c r="U13" s="12">
        <f>Calcs!S196</f>
        <v>42532892.0645748</v>
      </c>
      <c r="V13" s="12">
        <f>Calcs!T196</f>
        <v>43154591.83502534</v>
      </c>
      <c r="W13" s="12">
        <f>Calcs!U196</f>
        <v>43696641.421047926</v>
      </c>
      <c r="X13" s="12">
        <f>Calcs!V196</f>
        <v>44209214.039447412</v>
      </c>
      <c r="Y13" s="12">
        <f>Calcs!W196</f>
        <v>44775420.637133107</v>
      </c>
      <c r="Z13" s="12">
        <f>Calcs!X196</f>
        <v>45362914.747369617</v>
      </c>
      <c r="AA13" s="12">
        <f>Calcs!Y196</f>
        <v>45923578.491712645</v>
      </c>
      <c r="AB13" s="12">
        <f>Calcs!Z196</f>
        <v>46611453.266120881</v>
      </c>
      <c r="AC13" s="12">
        <f>Calcs!AA196</f>
        <v>47236141.642993085</v>
      </c>
      <c r="AD13" s="12">
        <f>Calcs!AB196</f>
        <v>47930644.281758025</v>
      </c>
      <c r="AE13" s="12">
        <f>Calcs!AC196</f>
        <v>48605057.297085576</v>
      </c>
      <c r="AF13" s="12">
        <f>Calcs!AD196</f>
        <v>49310656.626408488</v>
      </c>
      <c r="AG13" s="12">
        <f>Calcs!AE196</f>
        <v>50080821.566557899</v>
      </c>
      <c r="AH13" s="12">
        <f>Calcs!AF196</f>
        <v>50794125.285081431</v>
      </c>
      <c r="AI13" s="12">
        <f>Calcs!AG196</f>
        <v>51574572.815222688</v>
      </c>
      <c r="AJ13" s="12">
        <f>Calcs!AH196</f>
        <v>52412998.551605709</v>
      </c>
      <c r="AK13" s="12">
        <f>Calcs!AI196</f>
        <v>53308481.549171709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</f>
        <v>0</v>
      </c>
      <c r="H14" s="12">
        <f>Calcs!F197</f>
        <v>0</v>
      </c>
      <c r="I14" s="12">
        <f>Calcs!G197</f>
        <v>0</v>
      </c>
      <c r="J14" s="12">
        <f>Calcs!H197</f>
        <v>0</v>
      </c>
      <c r="K14" s="12">
        <f>Calcs!I197</f>
        <v>0</v>
      </c>
      <c r="L14" s="12">
        <f>Calcs!J197</f>
        <v>0</v>
      </c>
      <c r="M14" s="12">
        <f>Calcs!K197</f>
        <v>0</v>
      </c>
      <c r="N14" s="12">
        <f>Calcs!L197</f>
        <v>0</v>
      </c>
      <c r="O14" s="12">
        <f>Calcs!M197</f>
        <v>0</v>
      </c>
      <c r="P14" s="12">
        <f>Calcs!N197</f>
        <v>0</v>
      </c>
      <c r="Q14" s="12">
        <f>Calcs!O197</f>
        <v>0</v>
      </c>
      <c r="R14" s="12">
        <f>Calcs!P197</f>
        <v>0</v>
      </c>
      <c r="S14" s="12">
        <f>Calcs!Q197</f>
        <v>0</v>
      </c>
      <c r="T14" s="12">
        <f>Calcs!R197</f>
        <v>0</v>
      </c>
      <c r="U14" s="12">
        <f>Calcs!S197</f>
        <v>0</v>
      </c>
      <c r="V14" s="12">
        <f>Calcs!T197</f>
        <v>0</v>
      </c>
      <c r="W14" s="12">
        <f>Calcs!U197</f>
        <v>0</v>
      </c>
      <c r="X14" s="12">
        <f>Calcs!V197</f>
        <v>0</v>
      </c>
      <c r="Y14" s="12">
        <f>Calcs!W197</f>
        <v>0</v>
      </c>
      <c r="Z14" s="12">
        <f>Calcs!X197</f>
        <v>0</v>
      </c>
      <c r="AA14" s="12">
        <f>Calcs!Y197</f>
        <v>0</v>
      </c>
      <c r="AB14" s="12">
        <f>Calcs!Z197</f>
        <v>0</v>
      </c>
      <c r="AC14" s="12">
        <f>Calcs!AA197</f>
        <v>0</v>
      </c>
      <c r="AD14" s="12">
        <f>Calcs!AB197</f>
        <v>0</v>
      </c>
      <c r="AE14" s="12">
        <f>Calcs!AC197</f>
        <v>0</v>
      </c>
      <c r="AF14" s="12">
        <f>Calcs!AD197</f>
        <v>0</v>
      </c>
      <c r="AG14" s="12">
        <f>Calcs!AE197</f>
        <v>0</v>
      </c>
      <c r="AH14" s="12">
        <f>Calcs!AF197</f>
        <v>0</v>
      </c>
      <c r="AI14" s="12">
        <f>Calcs!AG197</f>
        <v>0</v>
      </c>
      <c r="AJ14" s="12">
        <f>Calcs!AH197</f>
        <v>0</v>
      </c>
      <c r="AK14" s="12">
        <f>Calcs!AI19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</f>
        <v>877709279.50720263</v>
      </c>
      <c r="H15" s="12">
        <f>Calcs!F198</f>
        <v>869269451.94270408</v>
      </c>
      <c r="I15" s="12">
        <f>Calcs!G198</f>
        <v>915034135.02586508</v>
      </c>
      <c r="J15" s="12">
        <f>Calcs!H198</f>
        <v>941379258.01236284</v>
      </c>
      <c r="K15" s="12">
        <f>Calcs!I198</f>
        <v>963960038.69155359</v>
      </c>
      <c r="L15" s="12">
        <f>Calcs!J198</f>
        <v>987091310.27031791</v>
      </c>
      <c r="M15" s="12">
        <f>Calcs!K198</f>
        <v>1003511415.2861626</v>
      </c>
      <c r="N15" s="12">
        <f>Calcs!L198</f>
        <v>1014123825.0900732</v>
      </c>
      <c r="O15" s="12">
        <f>Calcs!M198</f>
        <v>1021667560.5187631</v>
      </c>
      <c r="P15" s="12">
        <f>Calcs!N198</f>
        <v>1029798534.8045633</v>
      </c>
      <c r="Q15" s="12">
        <f>Calcs!O198</f>
        <v>1040550607.2623522</v>
      </c>
      <c r="R15" s="12">
        <f>Calcs!P198</f>
        <v>1054133975.6394761</v>
      </c>
      <c r="S15" s="12">
        <f>Calcs!Q198</f>
        <v>1065847573.1783752</v>
      </c>
      <c r="T15" s="12">
        <f>Calcs!R198</f>
        <v>1077661025.8037241</v>
      </c>
      <c r="U15" s="12">
        <f>Calcs!S198</f>
        <v>1091452544.9153409</v>
      </c>
      <c r="V15" s="12">
        <f>Calcs!T198</f>
        <v>1109717527.5160062</v>
      </c>
      <c r="W15" s="12">
        <f>Calcs!U198</f>
        <v>1124239081.30075</v>
      </c>
      <c r="X15" s="12">
        <f>Calcs!V198</f>
        <v>1135141708.0621972</v>
      </c>
      <c r="Y15" s="12">
        <f>Calcs!W198</f>
        <v>1147985362.4254718</v>
      </c>
      <c r="Z15" s="12">
        <f>Calcs!X198</f>
        <v>1159684456.51126</v>
      </c>
      <c r="AA15" s="12">
        <f>Calcs!Y198</f>
        <v>1176205114.9267488</v>
      </c>
      <c r="AB15" s="12">
        <f>Calcs!Z198</f>
        <v>1196083806.8538733</v>
      </c>
      <c r="AC15" s="12">
        <f>Calcs!AA198</f>
        <v>1211670007.2061434</v>
      </c>
      <c r="AD15" s="12">
        <f>Calcs!AB198</f>
        <v>1228522567.5606034</v>
      </c>
      <c r="AE15" s="12">
        <f>Calcs!AC198</f>
        <v>1246799762.3498735</v>
      </c>
      <c r="AF15" s="12">
        <f>Calcs!AD198</f>
        <v>1266196831.1358161</v>
      </c>
      <c r="AG15" s="12">
        <f>Calcs!AE198</f>
        <v>1286412712.6430256</v>
      </c>
      <c r="AH15" s="12">
        <f>Calcs!AF198</f>
        <v>1304009198.0733075</v>
      </c>
      <c r="AI15" s="12">
        <f>Calcs!AG198</f>
        <v>1323059186.304611</v>
      </c>
      <c r="AJ15" s="12">
        <f>Calcs!AH198</f>
        <v>1343558854.9453745</v>
      </c>
      <c r="AK15" s="12">
        <f>Calcs!AI198</f>
        <v>1365754629.4782901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</f>
        <v>2354642567.8137841</v>
      </c>
      <c r="H16" s="12">
        <f>Calcs!F199</f>
        <v>2051899133.2354698</v>
      </c>
      <c r="I16" s="12">
        <f>Calcs!G199</f>
        <v>2204142045.816659</v>
      </c>
      <c r="J16" s="12">
        <f>Calcs!H199</f>
        <v>2190921938.8672495</v>
      </c>
      <c r="K16" s="12">
        <f>Calcs!I199</f>
        <v>2312218714.7753305</v>
      </c>
      <c r="L16" s="12">
        <f>Calcs!J199</f>
        <v>2468663044.5469618</v>
      </c>
      <c r="M16" s="12">
        <f>Calcs!K199</f>
        <v>2473286063.50667</v>
      </c>
      <c r="N16" s="12">
        <f>Calcs!L199</f>
        <v>2477510171.3030491</v>
      </c>
      <c r="O16" s="12">
        <f>Calcs!M199</f>
        <v>2482761926.9176316</v>
      </c>
      <c r="P16" s="12">
        <f>Calcs!N199</f>
        <v>2491445523.0153246</v>
      </c>
      <c r="Q16" s="12">
        <f>Calcs!O199</f>
        <v>2525330361.769896</v>
      </c>
      <c r="R16" s="12">
        <f>Calcs!P199</f>
        <v>2563295967.4796376</v>
      </c>
      <c r="S16" s="12">
        <f>Calcs!Q199</f>
        <v>2596889116.0197511</v>
      </c>
      <c r="T16" s="12">
        <f>Calcs!R199</f>
        <v>2591652203.5178952</v>
      </c>
      <c r="U16" s="12">
        <f>Calcs!S199</f>
        <v>2596090685.6529999</v>
      </c>
      <c r="V16" s="12">
        <f>Calcs!T199</f>
        <v>2639312534.3991203</v>
      </c>
      <c r="W16" s="12">
        <f>Calcs!U199</f>
        <v>2653967719.4182315</v>
      </c>
      <c r="X16" s="12">
        <f>Calcs!V199</f>
        <v>2674338478.160666</v>
      </c>
      <c r="Y16" s="12">
        <f>Calcs!W199</f>
        <v>2717643065.1380944</v>
      </c>
      <c r="Z16" s="12">
        <f>Calcs!X199</f>
        <v>2762794568.3423038</v>
      </c>
      <c r="AA16" s="12">
        <f>Calcs!Y199</f>
        <v>2749902428.8016815</v>
      </c>
      <c r="AB16" s="12">
        <f>Calcs!Z199</f>
        <v>2767836873.1716576</v>
      </c>
      <c r="AC16" s="12">
        <f>Calcs!AA199</f>
        <v>2824020418.7807579</v>
      </c>
      <c r="AD16" s="12">
        <f>Calcs!AB199</f>
        <v>2922300013.594173</v>
      </c>
      <c r="AE16" s="12">
        <f>Calcs!AC199</f>
        <v>2941590323.2025542</v>
      </c>
      <c r="AF16" s="12">
        <f>Calcs!AD199</f>
        <v>2988184265.66467</v>
      </c>
      <c r="AG16" s="12">
        <f>Calcs!AE199</f>
        <v>2999882543.8551106</v>
      </c>
      <c r="AH16" s="12">
        <f>Calcs!AF199</f>
        <v>2992100731.0546932</v>
      </c>
      <c r="AI16" s="12">
        <f>Calcs!AG199</f>
        <v>3026836474.8855777</v>
      </c>
      <c r="AJ16" s="12">
        <f>Calcs!AH199</f>
        <v>3059807486.101367</v>
      </c>
      <c r="AK16" s="12">
        <f>Calcs!AI199</f>
        <v>3146346086.3476849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</f>
        <v>952076738.66184127</v>
      </c>
      <c r="H17" s="12">
        <f>Calcs!F200</f>
        <v>968812239.08115244</v>
      </c>
      <c r="I17" s="12">
        <f>Calcs!G200</f>
        <v>999964778.37447488</v>
      </c>
      <c r="J17" s="12">
        <f>Calcs!H200</f>
        <v>1003595933.8956376</v>
      </c>
      <c r="K17" s="12">
        <f>Calcs!I200</f>
        <v>1017364283.0711668</v>
      </c>
      <c r="L17" s="12">
        <f>Calcs!J200</f>
        <v>1034004036.9815938</v>
      </c>
      <c r="M17" s="12">
        <f>Calcs!K200</f>
        <v>1048016325.4971679</v>
      </c>
      <c r="N17" s="12">
        <f>Calcs!L200</f>
        <v>1057607125.0830641</v>
      </c>
      <c r="O17" s="12">
        <f>Calcs!M200</f>
        <v>1066010622.3923033</v>
      </c>
      <c r="P17" s="12">
        <f>Calcs!N200</f>
        <v>1074252010.72141</v>
      </c>
      <c r="Q17" s="12">
        <f>Calcs!O200</f>
        <v>1083318512.0699713</v>
      </c>
      <c r="R17" s="12">
        <f>Calcs!P200</f>
        <v>1094875176.6497793</v>
      </c>
      <c r="S17" s="12">
        <f>Calcs!Q200</f>
        <v>1109998000.6530755</v>
      </c>
      <c r="T17" s="12">
        <f>Calcs!R200</f>
        <v>1124031478.1646411</v>
      </c>
      <c r="U17" s="12">
        <f>Calcs!S200</f>
        <v>1140312837.8498116</v>
      </c>
      <c r="V17" s="12">
        <f>Calcs!T200</f>
        <v>1159502021.618269</v>
      </c>
      <c r="W17" s="12">
        <f>Calcs!U200</f>
        <v>1176919137.4401386</v>
      </c>
      <c r="X17" s="12">
        <f>Calcs!V200</f>
        <v>1193855882.4157121</v>
      </c>
      <c r="Y17" s="12">
        <f>Calcs!W200</f>
        <v>1211544614.4031405</v>
      </c>
      <c r="Z17" s="12">
        <f>Calcs!X200</f>
        <v>1230291435.7413635</v>
      </c>
      <c r="AA17" s="12">
        <f>Calcs!Y200</f>
        <v>1248254479.4232125</v>
      </c>
      <c r="AB17" s="12">
        <f>Calcs!Z200</f>
        <v>1266377153.9304895</v>
      </c>
      <c r="AC17" s="12">
        <f>Calcs!AA200</f>
        <v>1284189851.334713</v>
      </c>
      <c r="AD17" s="12">
        <f>Calcs!AB200</f>
        <v>1304051515.9545794</v>
      </c>
      <c r="AE17" s="12">
        <f>Calcs!AC200</f>
        <v>1321933667.6834326</v>
      </c>
      <c r="AF17" s="12">
        <f>Calcs!AD200</f>
        <v>1340621194.305788</v>
      </c>
      <c r="AG17" s="12">
        <f>Calcs!AE200</f>
        <v>1356124206.1529448</v>
      </c>
      <c r="AH17" s="12">
        <f>Calcs!AF200</f>
        <v>1369940618.1599216</v>
      </c>
      <c r="AI17" s="12">
        <f>Calcs!AG200</f>
        <v>1383102416.6881299</v>
      </c>
      <c r="AJ17" s="12">
        <f>Calcs!AH200</f>
        <v>1396793051.2717903</v>
      </c>
      <c r="AK17" s="12">
        <f>Calcs!AI200</f>
        <v>1412536221.5037396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</f>
        <v>23589248.487365473</v>
      </c>
      <c r="H18" s="12">
        <f>Calcs!F201</f>
        <v>23807499.378989916</v>
      </c>
      <c r="I18" s="12">
        <f>Calcs!G201</f>
        <v>25062561.775843762</v>
      </c>
      <c r="J18" s="12">
        <f>Calcs!H201</f>
        <v>25516021.10897623</v>
      </c>
      <c r="K18" s="12">
        <f>Calcs!I201</f>
        <v>26195237.217455804</v>
      </c>
      <c r="L18" s="12">
        <f>Calcs!J201</f>
        <v>26818245.702791583</v>
      </c>
      <c r="M18" s="12">
        <f>Calcs!K201</f>
        <v>27241589.319185253</v>
      </c>
      <c r="N18" s="12">
        <f>Calcs!L201</f>
        <v>27509569.981187638</v>
      </c>
      <c r="O18" s="12">
        <f>Calcs!M201</f>
        <v>27748587.068865351</v>
      </c>
      <c r="P18" s="12">
        <f>Calcs!N201</f>
        <v>27993691.211384278</v>
      </c>
      <c r="Q18" s="12">
        <f>Calcs!O201</f>
        <v>28269175.613831695</v>
      </c>
      <c r="R18" s="12">
        <f>Calcs!P201</f>
        <v>28591228.243051592</v>
      </c>
      <c r="S18" s="12">
        <f>Calcs!Q201</f>
        <v>28944547.508187912</v>
      </c>
      <c r="T18" s="12">
        <f>Calcs!R201</f>
        <v>29234047.859018397</v>
      </c>
      <c r="U18" s="12">
        <f>Calcs!S201</f>
        <v>29554039.920214165</v>
      </c>
      <c r="V18" s="12">
        <f>Calcs!T201</f>
        <v>29986028.880814064</v>
      </c>
      <c r="W18" s="12">
        <f>Calcs!U201</f>
        <v>30362672.79864889</v>
      </c>
      <c r="X18" s="12">
        <f>Calcs!V201</f>
        <v>30718834.604039121</v>
      </c>
      <c r="Y18" s="12">
        <f>Calcs!W201</f>
        <v>31112264.055431377</v>
      </c>
      <c r="Z18" s="12">
        <f>Calcs!X201</f>
        <v>31520485.164883792</v>
      </c>
      <c r="AA18" s="12">
        <f>Calcs!Y201</f>
        <v>31910063.156828798</v>
      </c>
      <c r="AB18" s="12">
        <f>Calcs!Z201</f>
        <v>32388033.912076395</v>
      </c>
      <c r="AC18" s="12">
        <f>Calcs!AA201</f>
        <v>32822099.510055136</v>
      </c>
      <c r="AD18" s="12">
        <f>Calcs!AB201</f>
        <v>33304675.646180347</v>
      </c>
      <c r="AE18" s="12">
        <f>Calcs!AC201</f>
        <v>33773292.479182005</v>
      </c>
      <c r="AF18" s="12">
        <f>Calcs!AD201</f>
        <v>34263579.166361079</v>
      </c>
      <c r="AG18" s="12">
        <f>Calcs!AE201</f>
        <v>34798729.359105274</v>
      </c>
      <c r="AH18" s="12">
        <f>Calcs!AF201</f>
        <v>35294369.451965071</v>
      </c>
      <c r="AI18" s="12">
        <f>Calcs!AG201</f>
        <v>35836664.516838834</v>
      </c>
      <c r="AJ18" s="12">
        <f>Calcs!AH201</f>
        <v>36419245.8199296</v>
      </c>
      <c r="AK18" s="12">
        <f>Calcs!AI201</f>
        <v>37041473.441266946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</f>
        <v>7036693.0532623548</v>
      </c>
      <c r="H19" s="12">
        <f>Calcs!F202</f>
        <v>7101797.4813998006</v>
      </c>
      <c r="I19" s="12">
        <f>Calcs!G202</f>
        <v>7476183.670687791</v>
      </c>
      <c r="J19" s="12">
        <f>Calcs!H202</f>
        <v>7611450.9786352757</v>
      </c>
      <c r="K19" s="12">
        <f>Calcs!I202</f>
        <v>7814061.7262715148</v>
      </c>
      <c r="L19" s="12">
        <f>Calcs!J202</f>
        <v>7999905.6917218687</v>
      </c>
      <c r="M19" s="12">
        <f>Calcs!K202</f>
        <v>8126189.4555397723</v>
      </c>
      <c r="N19" s="12">
        <f>Calcs!L202</f>
        <v>8206128.3168278215</v>
      </c>
      <c r="O19" s="12">
        <f>Calcs!M202</f>
        <v>8277427.3190564681</v>
      </c>
      <c r="P19" s="12">
        <f>Calcs!N202</f>
        <v>8350542.0949643366</v>
      </c>
      <c r="Q19" s="12">
        <f>Calcs!O202</f>
        <v>8432719.3284621369</v>
      </c>
      <c r="R19" s="12">
        <f>Calcs!P202</f>
        <v>8528787.9039417803</v>
      </c>
      <c r="S19" s="12">
        <f>Calcs!Q202</f>
        <v>8634183.3437286876</v>
      </c>
      <c r="T19" s="12">
        <f>Calcs!R202</f>
        <v>8720541.5466488432</v>
      </c>
      <c r="U19" s="12">
        <f>Calcs!S202</f>
        <v>8815995.4529198036</v>
      </c>
      <c r="V19" s="12">
        <f>Calcs!T202</f>
        <v>8944858.1303284299</v>
      </c>
      <c r="W19" s="12">
        <f>Calcs!U202</f>
        <v>9057211.3340178709</v>
      </c>
      <c r="X19" s="12">
        <f>Calcs!V202</f>
        <v>9163454.7060002033</v>
      </c>
      <c r="Y19" s="12">
        <f>Calcs!W202</f>
        <v>9280815.0487446319</v>
      </c>
      <c r="Z19" s="12">
        <f>Calcs!X202</f>
        <v>9402587.7557733208</v>
      </c>
      <c r="AA19" s="12">
        <f>Calcs!Y202</f>
        <v>9518799.2048617303</v>
      </c>
      <c r="AB19" s="12">
        <f>Calcs!Z202</f>
        <v>9661378.2910464685</v>
      </c>
      <c r="AC19" s="12">
        <f>Calcs!AA202</f>
        <v>9790860.4311660714</v>
      </c>
      <c r="AD19" s="12">
        <f>Calcs!AB202</f>
        <v>9934813.3064160496</v>
      </c>
      <c r="AE19" s="12">
        <f>Calcs!AC202</f>
        <v>10074602.109573163</v>
      </c>
      <c r="AF19" s="12">
        <f>Calcs!AD202</f>
        <v>10220855.048814863</v>
      </c>
      <c r="AG19" s="12">
        <f>Calcs!AE202</f>
        <v>10380490.810240326</v>
      </c>
      <c r="AH19" s="12">
        <f>Calcs!AF202</f>
        <v>10528340.674987519</v>
      </c>
      <c r="AI19" s="12">
        <f>Calcs!AG202</f>
        <v>10690107.757896475</v>
      </c>
      <c r="AJ19" s="12">
        <f>Calcs!AH202</f>
        <v>10863892.260213919</v>
      </c>
      <c r="AK19" s="12">
        <f>Calcs!AI202</f>
        <v>11049503.293263894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</f>
        <v>55724190.557413869</v>
      </c>
      <c r="H20" s="12">
        <f>Calcs!F203</f>
        <v>56239758.244138606</v>
      </c>
      <c r="I20" s="12">
        <f>Calcs!G203</f>
        <v>59204555.371999085</v>
      </c>
      <c r="J20" s="12">
        <f>Calcs!H203</f>
        <v>60275749.068697199</v>
      </c>
      <c r="K20" s="12">
        <f>Calcs!I203</f>
        <v>61880241.381322294</v>
      </c>
      <c r="L20" s="12">
        <f>Calcs!J203</f>
        <v>63351956.072628848</v>
      </c>
      <c r="M20" s="12">
        <f>Calcs!K203</f>
        <v>64352008.294038989</v>
      </c>
      <c r="N20" s="12">
        <f>Calcs!L203</f>
        <v>64985051.160288878</v>
      </c>
      <c r="O20" s="12">
        <f>Calcs!M203</f>
        <v>65549674.22351893</v>
      </c>
      <c r="P20" s="12">
        <f>Calcs!N203</f>
        <v>66128676.558054999</v>
      </c>
      <c r="Q20" s="12">
        <f>Calcs!O203</f>
        <v>66779445.290505178</v>
      </c>
      <c r="R20" s="12">
        <f>Calcs!P203</f>
        <v>67540220.780651793</v>
      </c>
      <c r="S20" s="12">
        <f>Calcs!Q203</f>
        <v>68374856.528738767</v>
      </c>
      <c r="T20" s="12">
        <f>Calcs!R203</f>
        <v>69058734.725399271</v>
      </c>
      <c r="U20" s="12">
        <f>Calcs!S203</f>
        <v>69814642.596075326</v>
      </c>
      <c r="V20" s="12">
        <f>Calcs!T203</f>
        <v>70835117.460802823</v>
      </c>
      <c r="W20" s="12">
        <f>Calcs!U203</f>
        <v>71724852.352567613</v>
      </c>
      <c r="X20" s="12">
        <f>Calcs!V203</f>
        <v>72566202.950212464</v>
      </c>
      <c r="Y20" s="12">
        <f>Calcs!W203</f>
        <v>73495589.816098556</v>
      </c>
      <c r="Z20" s="12">
        <f>Calcs!X203</f>
        <v>74459918.58243756</v>
      </c>
      <c r="AA20" s="12">
        <f>Calcs!Y203</f>
        <v>75380207.258515805</v>
      </c>
      <c r="AB20" s="12">
        <f>Calcs!Z203</f>
        <v>76509303.569513306</v>
      </c>
      <c r="AC20" s="12">
        <f>Calcs!AA203</f>
        <v>77534684.013877213</v>
      </c>
      <c r="AD20" s="12">
        <f>Calcs!AB203</f>
        <v>78674659.481188297</v>
      </c>
      <c r="AE20" s="12">
        <f>Calcs!AC203</f>
        <v>79781659.295725957</v>
      </c>
      <c r="AF20" s="12">
        <f>Calcs!AD203</f>
        <v>80939849.171879202</v>
      </c>
      <c r="AG20" s="12">
        <f>Calcs!AE203</f>
        <v>82204018.792767555</v>
      </c>
      <c r="AH20" s="12">
        <f>Calcs!AF203</f>
        <v>83374854.86231029</v>
      </c>
      <c r="AI20" s="12">
        <f>Calcs!AG203</f>
        <v>84655902.605291843</v>
      </c>
      <c r="AJ20" s="12">
        <f>Calcs!AH203</f>
        <v>86032117.348461971</v>
      </c>
      <c r="AK20" s="12">
        <f>Calcs!AI203</f>
        <v>87501987.427623674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</f>
        <v>33714748.188053802</v>
      </c>
      <c r="H21" s="12">
        <f>Calcs!F204</f>
        <v>34026681.561297022</v>
      </c>
      <c r="I21" s="12">
        <f>Calcs!G204</f>
        <v>35820469.637796625</v>
      </c>
      <c r="J21" s="12">
        <f>Calcs!H204</f>
        <v>36468572.829310864</v>
      </c>
      <c r="K21" s="12">
        <f>Calcs!I204</f>
        <v>37439337.119446002</v>
      </c>
      <c r="L21" s="12">
        <f>Calcs!J204</f>
        <v>38329767.105520666</v>
      </c>
      <c r="M21" s="12">
        <f>Calcs!K204</f>
        <v>38934827.645341478</v>
      </c>
      <c r="N21" s="12">
        <f>Calcs!L204</f>
        <v>39317836.902440853</v>
      </c>
      <c r="O21" s="12">
        <f>Calcs!M204</f>
        <v>39659450.198346071</v>
      </c>
      <c r="P21" s="12">
        <f>Calcs!N204</f>
        <v>40009763.369590186</v>
      </c>
      <c r="Q21" s="12">
        <f>Calcs!O204</f>
        <v>40403497.288804516</v>
      </c>
      <c r="R21" s="12">
        <f>Calcs!P204</f>
        <v>40863788.48049996</v>
      </c>
      <c r="S21" s="12">
        <f>Calcs!Q204</f>
        <v>41368767.266086943</v>
      </c>
      <c r="T21" s="12">
        <f>Calcs!R204</f>
        <v>41782533.369480647</v>
      </c>
      <c r="U21" s="12">
        <f>Calcs!S204</f>
        <v>42239879.510506287</v>
      </c>
      <c r="V21" s="12">
        <f>Calcs!T204</f>
        <v>42857296.340654373</v>
      </c>
      <c r="W21" s="12">
        <f>Calcs!U204</f>
        <v>43395611.702975668</v>
      </c>
      <c r="X21" s="12">
        <f>Calcs!V204</f>
        <v>43904653.166902162</v>
      </c>
      <c r="Y21" s="12">
        <f>Calcs!W204</f>
        <v>44466959.121267706</v>
      </c>
      <c r="Z21" s="12">
        <f>Calcs!X204</f>
        <v>45050405.936778076</v>
      </c>
      <c r="AA21" s="12">
        <f>Calcs!Y204</f>
        <v>45607207.222968623</v>
      </c>
      <c r="AB21" s="12">
        <f>Calcs!Z204</f>
        <v>46290343.172087885</v>
      </c>
      <c r="AC21" s="12">
        <f>Calcs!AA204</f>
        <v>46910728.01990483</v>
      </c>
      <c r="AD21" s="12">
        <f>Calcs!AB204</f>
        <v>47600446.173483975</v>
      </c>
      <c r="AE21" s="12">
        <f>Calcs!AC204</f>
        <v>48270213.102676161</v>
      </c>
      <c r="AF21" s="12">
        <f>Calcs!AD204</f>
        <v>48970951.500809155</v>
      </c>
      <c r="AG21" s="12">
        <f>Calcs!AE204</f>
        <v>49735810.712022372</v>
      </c>
      <c r="AH21" s="12">
        <f>Calcs!AF204</f>
        <v>50444200.423191927</v>
      </c>
      <c r="AI21" s="12">
        <f>Calcs!AG204</f>
        <v>51219271.386797905</v>
      </c>
      <c r="AJ21" s="12">
        <f>Calcs!AH204</f>
        <v>52051921.140065521</v>
      </c>
      <c r="AK21" s="12">
        <f>Calcs!AI204</f>
        <v>52941235.082401432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</f>
        <v>17663809.89126493</v>
      </c>
      <c r="H22" s="12">
        <f>Calcs!F205</f>
        <v>17827237.830070108</v>
      </c>
      <c r="I22" s="12">
        <f>Calcs!G205</f>
        <v>18767038.162902903</v>
      </c>
      <c r="J22" s="12">
        <f>Calcs!H205</f>
        <v>19106591.983710796</v>
      </c>
      <c r="K22" s="12">
        <f>Calcs!I205</f>
        <v>19615194.206528276</v>
      </c>
      <c r="L22" s="12">
        <f>Calcs!J205</f>
        <v>20081707.73075141</v>
      </c>
      <c r="M22" s="12">
        <f>Calcs!K205</f>
        <v>20398710.672267906</v>
      </c>
      <c r="N22" s="12">
        <f>Calcs!L205</f>
        <v>20599376.64391515</v>
      </c>
      <c r="O22" s="12">
        <f>Calcs!M205</f>
        <v>20778354.469332702</v>
      </c>
      <c r="P22" s="12">
        <f>Calcs!N205</f>
        <v>20961890.328024201</v>
      </c>
      <c r="Q22" s="12">
        <f>Calcs!O205</f>
        <v>21168175.157973159</v>
      </c>
      <c r="R22" s="12">
        <f>Calcs!P205</f>
        <v>21409330.632704336</v>
      </c>
      <c r="S22" s="12">
        <f>Calcs!Q205</f>
        <v>21673898.803819753</v>
      </c>
      <c r="T22" s="12">
        <f>Calcs!R205</f>
        <v>21890678.883238692</v>
      </c>
      <c r="U22" s="12">
        <f>Calcs!S205</f>
        <v>22130291.388855539</v>
      </c>
      <c r="V22" s="12">
        <f>Calcs!T205</f>
        <v>22453768.030311443</v>
      </c>
      <c r="W22" s="12">
        <f>Calcs!U205</f>
        <v>22735801.879965402</v>
      </c>
      <c r="X22" s="12">
        <f>Calcs!V205</f>
        <v>23002498.566988409</v>
      </c>
      <c r="Y22" s="12">
        <f>Calcs!W205</f>
        <v>23297101.552697752</v>
      </c>
      <c r="Z22" s="12">
        <f>Calcs!X205</f>
        <v>23602780.645222925</v>
      </c>
      <c r="AA22" s="12">
        <f>Calcs!Y205</f>
        <v>23894499.62860737</v>
      </c>
      <c r="AB22" s="12">
        <f>Calcs!Z205</f>
        <v>24252407.789980117</v>
      </c>
      <c r="AC22" s="12">
        <f>Calcs!AA205</f>
        <v>24577439.433406204</v>
      </c>
      <c r="AD22" s="12">
        <f>Calcs!AB205</f>
        <v>24938796.139243715</v>
      </c>
      <c r="AE22" s="12">
        <f>Calcs!AC205</f>
        <v>25289700.012015309</v>
      </c>
      <c r="AF22" s="12">
        <f>Calcs!AD205</f>
        <v>25656830.437521987</v>
      </c>
      <c r="AG22" s="12">
        <f>Calcs!AE205</f>
        <v>26057554.999517683</v>
      </c>
      <c r="AH22" s="12">
        <f>Calcs!AF205</f>
        <v>26428694.096189354</v>
      </c>
      <c r="AI22" s="12">
        <f>Calcs!AG205</f>
        <v>26834768.793144278</v>
      </c>
      <c r="AJ22" s="12">
        <f>Calcs!AH205</f>
        <v>27271010.133749608</v>
      </c>
      <c r="AK22" s="12">
        <f>Calcs!AI205</f>
        <v>27736938.941031609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</f>
        <v>9999645.0570896007</v>
      </c>
      <c r="H23" s="12">
        <f>Calcs!F206</f>
        <v>10092163.114661749</v>
      </c>
      <c r="I23" s="12">
        <f>Calcs!G206</f>
        <v>10624192.717035919</v>
      </c>
      <c r="J23" s="12">
        <f>Calcs!H206</f>
        <v>10816417.254480505</v>
      </c>
      <c r="K23" s="12">
        <f>Calcs!I206</f>
        <v>11104341.645352526</v>
      </c>
      <c r="L23" s="12">
        <f>Calcs!J206</f>
        <v>11368439.237280881</v>
      </c>
      <c r="M23" s="12">
        <f>Calcs!K206</f>
        <v>11547897.514783395</v>
      </c>
      <c r="N23" s="12">
        <f>Calcs!L206</f>
        <v>11661496.364853714</v>
      </c>
      <c r="O23" s="12">
        <f>Calcs!M206</f>
        <v>11762817.356094133</v>
      </c>
      <c r="P23" s="12">
        <f>Calcs!N206</f>
        <v>11866718.691845642</v>
      </c>
      <c r="Q23" s="12">
        <f>Calcs!O206</f>
        <v>11983498.429221084</v>
      </c>
      <c r="R23" s="12">
        <f>Calcs!P206</f>
        <v>12120018.758964796</v>
      </c>
      <c r="S23" s="12">
        <f>Calcs!Q206</f>
        <v>12269793.231224362</v>
      </c>
      <c r="T23" s="12">
        <f>Calcs!R206</f>
        <v>12392514.42574475</v>
      </c>
      <c r="U23" s="12">
        <f>Calcs!S206</f>
        <v>12528161.266497564</v>
      </c>
      <c r="V23" s="12">
        <f>Calcs!T206</f>
        <v>12711284.36500974</v>
      </c>
      <c r="W23" s="12">
        <f>Calcs!U206</f>
        <v>12870946.318347385</v>
      </c>
      <c r="X23" s="12">
        <f>Calcs!V206</f>
        <v>13021925.763016939</v>
      </c>
      <c r="Y23" s="12">
        <f>Calcs!W206</f>
        <v>13188703.219748348</v>
      </c>
      <c r="Z23" s="12">
        <f>Calcs!X206</f>
        <v>13361750.962304533</v>
      </c>
      <c r="AA23" s="12">
        <f>Calcs!Y206</f>
        <v>13526895.758824451</v>
      </c>
      <c r="AB23" s="12">
        <f>Calcs!Z206</f>
        <v>13729510.85708436</v>
      </c>
      <c r="AC23" s="12">
        <f>Calcs!AA206</f>
        <v>13913514.256497681</v>
      </c>
      <c r="AD23" s="12">
        <f>Calcs!AB206</f>
        <v>14118081.607460916</v>
      </c>
      <c r="AE23" s="12">
        <f>Calcs!AC206</f>
        <v>14316731.513595225</v>
      </c>
      <c r="AF23" s="12">
        <f>Calcs!AD206</f>
        <v>14524567.420306411</v>
      </c>
      <c r="AG23" s="12">
        <f>Calcs!AE206</f>
        <v>14751421.276313785</v>
      </c>
      <c r="AH23" s="12">
        <f>Calcs!AF206</f>
        <v>14961526.528599188</v>
      </c>
      <c r="AI23" s="12">
        <f>Calcs!AG206</f>
        <v>15191409.145158738</v>
      </c>
      <c r="AJ23" s="12">
        <f>Calcs!AH206</f>
        <v>15438369.375830121</v>
      </c>
      <c r="AK23" s="12">
        <f>Calcs!AI206</f>
        <v>15702135.954126297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</f>
        <v>7946380398.4042616</v>
      </c>
      <c r="H24" s="12">
        <f>Calcs!F207</f>
        <v>8343501052.6009674</v>
      </c>
      <c r="I24" s="12">
        <f>Calcs!G207</f>
        <v>8821705891.7674351</v>
      </c>
      <c r="J24" s="12">
        <f>Calcs!H207</f>
        <v>8999969061.0230827</v>
      </c>
      <c r="K24" s="12">
        <f>Calcs!I207</f>
        <v>9219235179.2639122</v>
      </c>
      <c r="L24" s="12">
        <f>Calcs!J207</f>
        <v>9610116233.0642338</v>
      </c>
      <c r="M24" s="12">
        <f>Calcs!K207</f>
        <v>9940411015.1570339</v>
      </c>
      <c r="N24" s="12">
        <f>Calcs!L207</f>
        <v>10264856142.087173</v>
      </c>
      <c r="O24" s="12">
        <f>Calcs!M207</f>
        <v>10561188418.428896</v>
      </c>
      <c r="P24" s="12">
        <f>Calcs!N207</f>
        <v>10821519416.225161</v>
      </c>
      <c r="Q24" s="12">
        <f>Calcs!O207</f>
        <v>11224103596.86804</v>
      </c>
      <c r="R24" s="12">
        <f>Calcs!P207</f>
        <v>11688444318.989801</v>
      </c>
      <c r="S24" s="12">
        <f>Calcs!Q207</f>
        <v>12025536801.214544</v>
      </c>
      <c r="T24" s="12">
        <f>Calcs!R207</f>
        <v>12391494004.687073</v>
      </c>
      <c r="U24" s="12">
        <f>Calcs!S207</f>
        <v>12797412190.689289</v>
      </c>
      <c r="V24" s="12">
        <f>Calcs!T207</f>
        <v>13182820614.823376</v>
      </c>
      <c r="W24" s="12">
        <f>Calcs!U207</f>
        <v>13547473571.434139</v>
      </c>
      <c r="X24" s="12">
        <f>Calcs!V207</f>
        <v>13933895896.226147</v>
      </c>
      <c r="Y24" s="12">
        <f>Calcs!W207</f>
        <v>14364014118.743404</v>
      </c>
      <c r="Z24" s="12">
        <f>Calcs!X207</f>
        <v>14801393385.765812</v>
      </c>
      <c r="AA24" s="12">
        <f>Calcs!Y207</f>
        <v>15158925750.750391</v>
      </c>
      <c r="AB24" s="12">
        <f>Calcs!Z207</f>
        <v>15563397065.551224</v>
      </c>
      <c r="AC24" s="12">
        <f>Calcs!AA207</f>
        <v>16129461035.127529</v>
      </c>
      <c r="AD24" s="12">
        <f>Calcs!AB207</f>
        <v>16791553953.602964</v>
      </c>
      <c r="AE24" s="12">
        <f>Calcs!AC207</f>
        <v>17432131501.578136</v>
      </c>
      <c r="AF24" s="12">
        <f>Calcs!AD207</f>
        <v>17788403908.435883</v>
      </c>
      <c r="AG24" s="12">
        <f>Calcs!AE207</f>
        <v>18068990961.493099</v>
      </c>
      <c r="AH24" s="12">
        <f>Calcs!AF207</f>
        <v>18549764275.2019</v>
      </c>
      <c r="AI24" s="12">
        <f>Calcs!AG207</f>
        <v>19066661504.285027</v>
      </c>
      <c r="AJ24" s="12">
        <f>Calcs!AH207</f>
        <v>19653139580.977306</v>
      </c>
      <c r="AK24" s="12">
        <f>Calcs!AI207</f>
        <v>20220943142.691547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</f>
        <v>1701177712.083236</v>
      </c>
      <c r="H25" s="12">
        <f>Calcs!F208</f>
        <v>1884840345.9801176</v>
      </c>
      <c r="I25" s="12">
        <f>Calcs!G208</f>
        <v>1889799164.9877961</v>
      </c>
      <c r="J25" s="12">
        <f>Calcs!H208</f>
        <v>1912627322.425209</v>
      </c>
      <c r="K25" s="12">
        <f>Calcs!I208</f>
        <v>1941331416.1758978</v>
      </c>
      <c r="L25" s="12">
        <f>Calcs!J208</f>
        <v>1953753235.7725637</v>
      </c>
      <c r="M25" s="12">
        <f>Calcs!K208</f>
        <v>1953232638.2259099</v>
      </c>
      <c r="N25" s="12">
        <f>Calcs!L208</f>
        <v>1949561622.6439571</v>
      </c>
      <c r="O25" s="12">
        <f>Calcs!M208</f>
        <v>1954239814.7880349</v>
      </c>
      <c r="P25" s="12">
        <f>Calcs!N208</f>
        <v>1954848780.9564838</v>
      </c>
      <c r="Q25" s="12">
        <f>Calcs!O208</f>
        <v>1956090708.2801938</v>
      </c>
      <c r="R25" s="12">
        <f>Calcs!P208</f>
        <v>1957193029.8796666</v>
      </c>
      <c r="S25" s="12">
        <f>Calcs!Q208</f>
        <v>1960399625.093729</v>
      </c>
      <c r="T25" s="12">
        <f>Calcs!R208</f>
        <v>1964349854.4369264</v>
      </c>
      <c r="U25" s="12">
        <f>Calcs!S208</f>
        <v>1971906445.881947</v>
      </c>
      <c r="V25" s="12">
        <f>Calcs!T208</f>
        <v>1981979219.8708379</v>
      </c>
      <c r="W25" s="12">
        <f>Calcs!U208</f>
        <v>1992990989.9677589</v>
      </c>
      <c r="X25" s="12">
        <f>Calcs!V208</f>
        <v>1998579384.235692</v>
      </c>
      <c r="Y25" s="12">
        <f>Calcs!W208</f>
        <v>2006915039.1306169</v>
      </c>
      <c r="Z25" s="12">
        <f>Calcs!X208</f>
        <v>2018144480.1840522</v>
      </c>
      <c r="AA25" s="12">
        <f>Calcs!Y208</f>
        <v>2023695606.4792144</v>
      </c>
      <c r="AB25" s="12">
        <f>Calcs!Z208</f>
        <v>2032289868.356348</v>
      </c>
      <c r="AC25" s="12">
        <f>Calcs!AA208</f>
        <v>2043961705.2707419</v>
      </c>
      <c r="AD25" s="12">
        <f>Calcs!AB208</f>
        <v>2062177732.5210228</v>
      </c>
      <c r="AE25" s="12">
        <f>Calcs!AC208</f>
        <v>2075637645.7866778</v>
      </c>
      <c r="AF25" s="12">
        <f>Calcs!AD208</f>
        <v>2087598578.9277284</v>
      </c>
      <c r="AG25" s="12">
        <f>Calcs!AE208</f>
        <v>2098445191.8195152</v>
      </c>
      <c r="AH25" s="12">
        <f>Calcs!AF208</f>
        <v>2111484872.4973321</v>
      </c>
      <c r="AI25" s="12">
        <f>Calcs!AG208</f>
        <v>2119772814.9510095</v>
      </c>
      <c r="AJ25" s="12">
        <f>Calcs!AH208</f>
        <v>2133540599.5086651</v>
      </c>
      <c r="AK25" s="12">
        <f>Calcs!AI208</f>
        <v>2151945637.8719344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</f>
        <v>77094491115.275146</v>
      </c>
      <c r="H26" s="12">
        <f>Calcs!F209</f>
        <v>77378739019.371902</v>
      </c>
      <c r="I26" s="12">
        <f>Calcs!G209</f>
        <v>77939683667.759323</v>
      </c>
      <c r="J26" s="12">
        <f>Calcs!H209</f>
        <v>78498976396.694183</v>
      </c>
      <c r="K26" s="12">
        <f>Calcs!I209</f>
        <v>79055673252.203613</v>
      </c>
      <c r="L26" s="12">
        <f>Calcs!J209</f>
        <v>79608830280.314728</v>
      </c>
      <c r="M26" s="12">
        <f>Calcs!K209</f>
        <v>80157031550.068192</v>
      </c>
      <c r="N26" s="12">
        <f>Calcs!L209</f>
        <v>80699333107.491104</v>
      </c>
      <c r="O26" s="12">
        <f>Calcs!M209</f>
        <v>81235262975.597046</v>
      </c>
      <c r="P26" s="12">
        <f>Calcs!N209</f>
        <v>81765529119.865677</v>
      </c>
      <c r="Q26" s="12">
        <f>Calcs!O209</f>
        <v>82288007643.858002</v>
      </c>
      <c r="R26" s="12">
        <f>Calcs!P209</f>
        <v>82801754593.60112</v>
      </c>
      <c r="S26" s="12">
        <f>Calcs!Q209</f>
        <v>83305826015.122162</v>
      </c>
      <c r="T26" s="12">
        <f>Calcs!R209</f>
        <v>83799749931.434692</v>
      </c>
      <c r="U26" s="12">
        <f>Calcs!S209</f>
        <v>84282582388.565796</v>
      </c>
      <c r="V26" s="12">
        <f>Calcs!T209</f>
        <v>84754559375.008713</v>
      </c>
      <c r="W26" s="12">
        <f>Calcs!U209</f>
        <v>85215208913.777008</v>
      </c>
      <c r="X26" s="12">
        <f>Calcs!V209</f>
        <v>85664531004.870682</v>
      </c>
      <c r="Y26" s="12">
        <f>Calcs!W209</f>
        <v>86103233613.769394</v>
      </c>
      <c r="Z26" s="12">
        <f>Calcs!X209</f>
        <v>86531316740.473129</v>
      </c>
      <c r="AA26" s="12">
        <f>Calcs!Y209</f>
        <v>86949488350.461548</v>
      </c>
      <c r="AB26" s="12">
        <f>Calcs!Z209</f>
        <v>87357984432.227905</v>
      </c>
      <c r="AC26" s="12">
        <f>Calcs!AA209</f>
        <v>87757276962.758621</v>
      </c>
      <c r="AD26" s="12">
        <f>Calcs!AB209</f>
        <v>88148309896.026581</v>
      </c>
      <c r="AE26" s="12">
        <f>Calcs!AC209</f>
        <v>88531555209.018234</v>
      </c>
      <c r="AF26" s="12">
        <f>Calcs!AD209</f>
        <v>88907720867.213242</v>
      </c>
      <c r="AG26" s="12">
        <f>Calcs!AE209</f>
        <v>89277750824.584488</v>
      </c>
      <c r="AH26" s="12">
        <f>Calcs!AF209</f>
        <v>89642825023.598099</v>
      </c>
      <c r="AI26" s="12">
        <f>Calcs!AG209</f>
        <v>90003651429.733719</v>
      </c>
      <c r="AJ26" s="12">
        <f>Calcs!AH209</f>
        <v>90361645973.950668</v>
      </c>
      <c r="AK26" s="12">
        <f>Calcs!AI209</f>
        <v>90717516621.728638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</f>
        <v>17630954024.532364</v>
      </c>
      <c r="H27" s="12">
        <f>Calcs!F210</f>
        <v>17794077976.450745</v>
      </c>
      <c r="I27" s="12">
        <f>Calcs!G210</f>
        <v>18732130217.864937</v>
      </c>
      <c r="J27" s="12">
        <f>Calcs!H210</f>
        <v>19071052445.876389</v>
      </c>
      <c r="K27" s="12">
        <f>Calcs!I210</f>
        <v>19578708634.573505</v>
      </c>
      <c r="L27" s="12">
        <f>Calcs!J210</f>
        <v>20044354412.468121</v>
      </c>
      <c r="M27" s="12">
        <f>Calcs!K210</f>
        <v>20360767707.330555</v>
      </c>
      <c r="N27" s="12">
        <f>Calcs!L210</f>
        <v>20561060426.861591</v>
      </c>
      <c r="O27" s="12">
        <f>Calcs!M210</f>
        <v>20739705341.564175</v>
      </c>
      <c r="P27" s="12">
        <f>Calcs!N210</f>
        <v>20922899811.294235</v>
      </c>
      <c r="Q27" s="12">
        <f>Calcs!O210</f>
        <v>21128800937.675079</v>
      </c>
      <c r="R27" s="12">
        <f>Calcs!P210</f>
        <v>21369507847.108715</v>
      </c>
      <c r="S27" s="12">
        <f>Calcs!Q210</f>
        <v>21633583903.746826</v>
      </c>
      <c r="T27" s="12">
        <f>Calcs!R210</f>
        <v>21849960757.732323</v>
      </c>
      <c r="U27" s="12">
        <f>Calcs!S210</f>
        <v>22089127568.077286</v>
      </c>
      <c r="V27" s="12">
        <f>Calcs!T210</f>
        <v>22412002521.364658</v>
      </c>
      <c r="W27" s="12">
        <f>Calcs!U210</f>
        <v>22693511769.212135</v>
      </c>
      <c r="X27" s="12">
        <f>Calcs!V210</f>
        <v>22959712382.576015</v>
      </c>
      <c r="Y27" s="12">
        <f>Calcs!W210</f>
        <v>23253767387.045918</v>
      </c>
      <c r="Z27" s="12">
        <f>Calcs!X210</f>
        <v>23558877896.032841</v>
      </c>
      <c r="AA27" s="12">
        <f>Calcs!Y210</f>
        <v>23850054262.614883</v>
      </c>
      <c r="AB27" s="12">
        <f>Calcs!Z210</f>
        <v>24207296690.891262</v>
      </c>
      <c r="AC27" s="12">
        <f>Calcs!AA210</f>
        <v>24531723753.741245</v>
      </c>
      <c r="AD27" s="12">
        <f>Calcs!AB210</f>
        <v>24892408311.959244</v>
      </c>
      <c r="AE27" s="12">
        <f>Calcs!AC210</f>
        <v>25242659480.079311</v>
      </c>
      <c r="AF27" s="12">
        <f>Calcs!AD210</f>
        <v>25609107018.462078</v>
      </c>
      <c r="AG27" s="12">
        <f>Calcs!AE210</f>
        <v>26009086205.995163</v>
      </c>
      <c r="AH27" s="12">
        <f>Calcs!AF210</f>
        <v>26379534959.14669</v>
      </c>
      <c r="AI27" s="12">
        <f>Calcs!AG210</f>
        <v>26784854330.030468</v>
      </c>
      <c r="AJ27" s="12">
        <f>Calcs!AH210</f>
        <v>27220284232.591663</v>
      </c>
      <c r="AK27" s="12">
        <f>Calcs!AI210</f>
        <v>27685346381.15772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>
      <selection activeCell="A132" sqref="A132"/>
    </sheetView>
    <sheetView workbookViewId="1"/>
  </sheetViews>
  <sheetFormatPr defaultRowHeight="15" x14ac:dyDescent="0.25"/>
  <cols>
    <col min="1" max="1" width="39" customWidth="1"/>
    <col min="2" max="2" width="28.140625" customWidth="1"/>
    <col min="5" max="7" width="9.140625" style="124"/>
  </cols>
  <sheetData>
    <row r="1" spans="1:39" x14ac:dyDescent="0.25">
      <c r="A1" t="s">
        <v>1809</v>
      </c>
    </row>
    <row r="2" spans="1:39" x14ac:dyDescent="0.25">
      <c r="A2" t="s">
        <v>1808</v>
      </c>
    </row>
    <row r="3" spans="1:39" x14ac:dyDescent="0.25">
      <c r="A3" t="s">
        <v>1807</v>
      </c>
    </row>
    <row r="4" spans="1:39" x14ac:dyDescent="0.25">
      <c r="A4" t="s">
        <v>1408</v>
      </c>
    </row>
    <row r="5" spans="1:39" x14ac:dyDescent="0.25">
      <c r="B5" t="s">
        <v>1721</v>
      </c>
      <c r="C5" t="s">
        <v>1720</v>
      </c>
      <c r="D5" t="s">
        <v>1719</v>
      </c>
      <c r="E5" s="124">
        <v>2017</v>
      </c>
      <c r="F5" s="124">
        <v>2018</v>
      </c>
      <c r="G5" s="12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806</v>
      </c>
    </row>
    <row r="6" spans="1:39" x14ac:dyDescent="0.25">
      <c r="A6" s="2" t="s">
        <v>1805</v>
      </c>
      <c r="B6" t="s">
        <v>1804</v>
      </c>
      <c r="C6" t="s">
        <v>1803</v>
      </c>
      <c r="D6" t="s">
        <v>1725</v>
      </c>
      <c r="E6" s="124">
        <v>17096.179688</v>
      </c>
      <c r="F6" s="124">
        <v>17581.587890999999</v>
      </c>
      <c r="G6" s="12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55">
        <v>1.9E-2</v>
      </c>
    </row>
    <row r="7" spans="1:39" x14ac:dyDescent="0.25">
      <c r="A7" t="s">
        <v>1714</v>
      </c>
      <c r="B7" t="s">
        <v>1802</v>
      </c>
      <c r="C7" t="s">
        <v>1801</v>
      </c>
      <c r="D7" t="s">
        <v>1711</v>
      </c>
      <c r="E7" s="124">
        <v>146.47886700000001</v>
      </c>
      <c r="F7" s="124">
        <v>148.82621800000001</v>
      </c>
      <c r="G7" s="12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55">
        <v>6.0000000000000001E-3</v>
      </c>
    </row>
    <row r="8" spans="1:39" x14ac:dyDescent="0.25">
      <c r="A8" s="2" t="s">
        <v>1401</v>
      </c>
      <c r="C8" t="s">
        <v>1800</v>
      </c>
    </row>
    <row r="9" spans="1:39" x14ac:dyDescent="0.25">
      <c r="A9" t="s">
        <v>1708</v>
      </c>
      <c r="C9" t="s">
        <v>1799</v>
      </c>
    </row>
    <row r="10" spans="1:39" x14ac:dyDescent="0.25">
      <c r="A10" t="s">
        <v>1706</v>
      </c>
      <c r="B10" t="s">
        <v>1798</v>
      </c>
      <c r="C10" t="s">
        <v>1797</v>
      </c>
      <c r="D10" t="s">
        <v>1725</v>
      </c>
      <c r="E10" s="124">
        <v>362.89962800000001</v>
      </c>
      <c r="F10" s="124">
        <v>362.614441</v>
      </c>
      <c r="G10" s="12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55">
        <v>1.2E-2</v>
      </c>
    </row>
    <row r="11" spans="1:39" x14ac:dyDescent="0.25">
      <c r="A11" t="s">
        <v>1373</v>
      </c>
      <c r="B11" t="s">
        <v>1796</v>
      </c>
      <c r="C11" t="s">
        <v>1795</v>
      </c>
      <c r="D11" t="s">
        <v>1725</v>
      </c>
      <c r="E11" s="124">
        <v>474.23843399999998</v>
      </c>
      <c r="F11" s="124">
        <v>518.78442399999994</v>
      </c>
      <c r="G11" s="12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55">
        <v>1.9E-2</v>
      </c>
    </row>
    <row r="12" spans="1:39" x14ac:dyDescent="0.25">
      <c r="A12" t="s">
        <v>1701</v>
      </c>
      <c r="B12" t="s">
        <v>1794</v>
      </c>
      <c r="C12" t="s">
        <v>1793</v>
      </c>
      <c r="D12" t="s">
        <v>1725</v>
      </c>
      <c r="E12" s="124">
        <v>1225.1319579999999</v>
      </c>
      <c r="F12" s="124">
        <v>1264.615967</v>
      </c>
      <c r="G12" s="12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55">
        <v>1.4999999999999999E-2</v>
      </c>
    </row>
    <row r="13" spans="1:39" x14ac:dyDescent="0.25">
      <c r="A13" t="s">
        <v>1698</v>
      </c>
      <c r="C13" t="s">
        <v>1792</v>
      </c>
    </row>
    <row r="14" spans="1:39" x14ac:dyDescent="0.25">
      <c r="A14" t="s">
        <v>1696</v>
      </c>
      <c r="B14" t="s">
        <v>1791</v>
      </c>
      <c r="C14" t="s">
        <v>1790</v>
      </c>
      <c r="D14" t="s">
        <v>1725</v>
      </c>
      <c r="E14" s="124">
        <v>722.18847700000003</v>
      </c>
      <c r="F14" s="124">
        <v>736.98138400000005</v>
      </c>
      <c r="G14" s="12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55">
        <v>1.7999999999999999E-2</v>
      </c>
    </row>
    <row r="15" spans="1:39" x14ac:dyDescent="0.25">
      <c r="A15" t="s">
        <v>1693</v>
      </c>
      <c r="B15" t="s">
        <v>1789</v>
      </c>
      <c r="C15" t="s">
        <v>1788</v>
      </c>
      <c r="D15" t="s">
        <v>1725</v>
      </c>
      <c r="E15" s="124">
        <v>161.55090300000001</v>
      </c>
      <c r="F15" s="124">
        <v>160.21519499999999</v>
      </c>
      <c r="G15" s="12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55">
        <v>6.0000000000000001E-3</v>
      </c>
    </row>
    <row r="16" spans="1:39" x14ac:dyDescent="0.25">
      <c r="A16" t="s">
        <v>1690</v>
      </c>
      <c r="B16" t="s">
        <v>1787</v>
      </c>
      <c r="C16" t="s">
        <v>1786</v>
      </c>
      <c r="D16" t="s">
        <v>1725</v>
      </c>
      <c r="E16" s="124">
        <v>70.193686999999997</v>
      </c>
      <c r="F16" s="124">
        <v>70.376953</v>
      </c>
      <c r="G16" s="12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55">
        <v>-1.4999999999999999E-2</v>
      </c>
    </row>
    <row r="17" spans="1:41" x14ac:dyDescent="0.25">
      <c r="A17" t="s">
        <v>1687</v>
      </c>
      <c r="B17" t="s">
        <v>1785</v>
      </c>
      <c r="C17" t="s">
        <v>1784</v>
      </c>
      <c r="D17" t="s">
        <v>1725</v>
      </c>
      <c r="E17" s="124">
        <v>90.168892</v>
      </c>
      <c r="F17" s="124">
        <v>93.926688999999996</v>
      </c>
      <c r="G17" s="12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55">
        <v>1.0999999999999999E-2</v>
      </c>
    </row>
    <row r="18" spans="1:41" x14ac:dyDescent="0.25">
      <c r="A18" t="s">
        <v>1684</v>
      </c>
      <c r="B18" t="s">
        <v>1783</v>
      </c>
      <c r="C18" t="s">
        <v>1782</v>
      </c>
      <c r="D18" t="s">
        <v>1725</v>
      </c>
      <c r="E18" s="124">
        <v>71.821479999999994</v>
      </c>
      <c r="F18" s="124">
        <v>72.511581000000007</v>
      </c>
      <c r="G18" s="12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55">
        <v>1.4E-2</v>
      </c>
    </row>
    <row r="19" spans="1:41" x14ac:dyDescent="0.25">
      <c r="A19" t="s">
        <v>1681</v>
      </c>
      <c r="B19" t="s">
        <v>1781</v>
      </c>
      <c r="C19" t="s">
        <v>1780</v>
      </c>
      <c r="D19" t="s">
        <v>1725</v>
      </c>
      <c r="E19" s="124">
        <v>166.92489599999999</v>
      </c>
      <c r="F19" s="124">
        <v>167.40240499999999</v>
      </c>
      <c r="G19" s="12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55">
        <v>8.9999999999999993E-3</v>
      </c>
    </row>
    <row r="20" spans="1:41" x14ac:dyDescent="0.25">
      <c r="A20" t="s">
        <v>1678</v>
      </c>
      <c r="B20" t="s">
        <v>1779</v>
      </c>
      <c r="C20" t="s">
        <v>1778</v>
      </c>
      <c r="D20" t="s">
        <v>1725</v>
      </c>
      <c r="E20" s="124">
        <v>80.733253000000005</v>
      </c>
      <c r="F20" s="124">
        <v>79.572456000000003</v>
      </c>
      <c r="G20" s="12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55">
        <v>2E-3</v>
      </c>
    </row>
    <row r="21" spans="1:41" x14ac:dyDescent="0.25">
      <c r="A21" t="s">
        <v>1675</v>
      </c>
      <c r="B21" t="s">
        <v>1777</v>
      </c>
      <c r="C21" t="s">
        <v>1776</v>
      </c>
      <c r="D21" t="s">
        <v>1725</v>
      </c>
      <c r="E21" s="124">
        <v>720.88574200000005</v>
      </c>
      <c r="F21" s="124">
        <v>746.08019999999999</v>
      </c>
      <c r="G21" s="12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55">
        <v>1.9E-2</v>
      </c>
    </row>
    <row r="22" spans="1:41" x14ac:dyDescent="0.25">
      <c r="A22" t="s">
        <v>1672</v>
      </c>
      <c r="B22" t="s">
        <v>1775</v>
      </c>
      <c r="C22" t="s">
        <v>1774</v>
      </c>
      <c r="D22" t="s">
        <v>1725</v>
      </c>
      <c r="E22" s="124">
        <v>363.27761800000002</v>
      </c>
      <c r="F22" s="124">
        <v>372.549713</v>
      </c>
      <c r="G22" s="12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55">
        <v>1.7999999999999999E-2</v>
      </c>
    </row>
    <row r="23" spans="1:41" x14ac:dyDescent="0.25">
      <c r="A23" t="s">
        <v>1669</v>
      </c>
      <c r="B23" t="s">
        <v>1773</v>
      </c>
      <c r="C23" t="s">
        <v>1772</v>
      </c>
      <c r="D23" t="s">
        <v>1725</v>
      </c>
      <c r="E23" s="124">
        <v>40.983452</v>
      </c>
      <c r="F23" s="124">
        <v>41.330261</v>
      </c>
      <c r="G23" s="12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55">
        <v>-2E-3</v>
      </c>
    </row>
    <row r="24" spans="1:41" x14ac:dyDescent="0.25">
      <c r="A24" t="s">
        <v>1666</v>
      </c>
      <c r="B24" t="s">
        <v>1771</v>
      </c>
      <c r="C24" t="s">
        <v>1770</v>
      </c>
      <c r="D24" t="s">
        <v>1725</v>
      </c>
      <c r="E24" s="124">
        <v>192.24319499999999</v>
      </c>
      <c r="F24" s="124">
        <v>197.99710099999999</v>
      </c>
      <c r="G24" s="12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55">
        <v>2.3E-2</v>
      </c>
    </row>
    <row r="25" spans="1:41" x14ac:dyDescent="0.25">
      <c r="A25" t="s">
        <v>1663</v>
      </c>
      <c r="B25" t="s">
        <v>1662</v>
      </c>
      <c r="C25" t="s">
        <v>1661</v>
      </c>
      <c r="D25" t="s">
        <v>1769</v>
      </c>
      <c r="E25" s="124" t="s">
        <v>1768</v>
      </c>
      <c r="F25" s="124" t="s">
        <v>1725</v>
      </c>
      <c r="G25" s="12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55">
        <v>0.02</v>
      </c>
    </row>
    <row r="26" spans="1:41" x14ac:dyDescent="0.25">
      <c r="A26" t="s">
        <v>1658</v>
      </c>
      <c r="B26" t="s">
        <v>1767</v>
      </c>
      <c r="C26" t="s">
        <v>1766</v>
      </c>
      <c r="D26" t="s">
        <v>1725</v>
      </c>
      <c r="E26" s="124">
        <v>46.087921000000001</v>
      </c>
      <c r="F26" s="124">
        <v>48.50412</v>
      </c>
      <c r="G26" s="12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55">
        <v>7.0000000000000001E-3</v>
      </c>
    </row>
    <row r="27" spans="1:41" x14ac:dyDescent="0.25">
      <c r="A27" t="s">
        <v>1655</v>
      </c>
      <c r="B27" t="s">
        <v>1765</v>
      </c>
      <c r="C27" t="s">
        <v>1764</v>
      </c>
      <c r="D27" t="s">
        <v>1725</v>
      </c>
      <c r="E27" s="124">
        <v>357.608093</v>
      </c>
      <c r="F27" s="124">
        <v>373.53048699999999</v>
      </c>
      <c r="G27" s="12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55">
        <v>0.02</v>
      </c>
    </row>
    <row r="28" spans="1:41" x14ac:dyDescent="0.25">
      <c r="A28" t="s">
        <v>1652</v>
      </c>
      <c r="B28" t="s">
        <v>1763</v>
      </c>
      <c r="C28" t="s">
        <v>1762</v>
      </c>
      <c r="D28" t="s">
        <v>1725</v>
      </c>
      <c r="E28" s="124">
        <v>514.89105199999995</v>
      </c>
      <c r="F28" s="124">
        <v>524.72045900000001</v>
      </c>
      <c r="G28" s="12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55">
        <v>-1E-3</v>
      </c>
    </row>
    <row r="29" spans="1:41" x14ac:dyDescent="0.25">
      <c r="A29" t="s">
        <v>1649</v>
      </c>
      <c r="B29" t="s">
        <v>1761</v>
      </c>
      <c r="C29" t="s">
        <v>1760</v>
      </c>
      <c r="D29" t="s">
        <v>1725</v>
      </c>
      <c r="E29" s="124">
        <v>477.04278599999998</v>
      </c>
      <c r="F29" s="124">
        <v>486.10140999999999</v>
      </c>
      <c r="G29" s="12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55">
        <v>-1E-3</v>
      </c>
    </row>
    <row r="30" spans="1:41" x14ac:dyDescent="0.25">
      <c r="A30" t="s">
        <v>1646</v>
      </c>
      <c r="B30" t="s">
        <v>1759</v>
      </c>
      <c r="C30" t="s">
        <v>1758</v>
      </c>
      <c r="D30" t="s">
        <v>1725</v>
      </c>
      <c r="E30" s="124">
        <v>37.848281999999998</v>
      </c>
      <c r="F30" s="124">
        <v>38.619048999999997</v>
      </c>
      <c r="G30" s="12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55">
        <v>-1E-3</v>
      </c>
    </row>
    <row r="31" spans="1:41" x14ac:dyDescent="0.25">
      <c r="A31" t="s">
        <v>1643</v>
      </c>
      <c r="B31" t="s">
        <v>1757</v>
      </c>
      <c r="C31" t="s">
        <v>1756</v>
      </c>
      <c r="D31" t="s">
        <v>1725</v>
      </c>
      <c r="E31" s="124">
        <v>214.639206</v>
      </c>
      <c r="F31" s="124">
        <v>219.516098</v>
      </c>
      <c r="G31" s="12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55">
        <v>2.4E-2</v>
      </c>
    </row>
    <row r="32" spans="1:41" x14ac:dyDescent="0.25">
      <c r="A32" t="s">
        <v>1640</v>
      </c>
      <c r="B32" t="s">
        <v>1639</v>
      </c>
      <c r="C32" t="s">
        <v>1638</v>
      </c>
      <c r="D32" t="s">
        <v>1755</v>
      </c>
      <c r="E32" s="124" t="s">
        <v>1754</v>
      </c>
      <c r="F32" s="124" t="s">
        <v>1725</v>
      </c>
      <c r="G32" s="12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55">
        <v>1.7999999999999999E-2</v>
      </c>
    </row>
    <row r="33" spans="1:39" x14ac:dyDescent="0.25">
      <c r="A33" t="s">
        <v>1635</v>
      </c>
      <c r="B33" t="s">
        <v>1753</v>
      </c>
      <c r="C33" t="s">
        <v>1752</v>
      </c>
      <c r="D33" t="s">
        <v>1725</v>
      </c>
      <c r="E33" s="124">
        <v>24.047599999999999</v>
      </c>
      <c r="F33" s="124">
        <v>26.138359000000001</v>
      </c>
      <c r="G33" s="12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55">
        <v>1.2999999999999999E-2</v>
      </c>
    </row>
    <row r="34" spans="1:39" x14ac:dyDescent="0.25">
      <c r="A34" t="s">
        <v>1632</v>
      </c>
      <c r="B34" t="s">
        <v>1751</v>
      </c>
      <c r="C34" t="s">
        <v>1750</v>
      </c>
      <c r="D34" t="s">
        <v>1725</v>
      </c>
      <c r="E34" s="124">
        <v>14.272517000000001</v>
      </c>
      <c r="F34" s="124">
        <v>14.976663</v>
      </c>
      <c r="G34" s="12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55">
        <v>1.7000000000000001E-2</v>
      </c>
    </row>
    <row r="35" spans="1:39" x14ac:dyDescent="0.25">
      <c r="A35" t="s">
        <v>1629</v>
      </c>
      <c r="B35" t="s">
        <v>1749</v>
      </c>
      <c r="C35" t="s">
        <v>1748</v>
      </c>
      <c r="D35" t="s">
        <v>1725</v>
      </c>
      <c r="E35" s="124">
        <v>72.380211000000003</v>
      </c>
      <c r="F35" s="124">
        <v>77.688209999999998</v>
      </c>
      <c r="G35" s="12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55">
        <v>0.02</v>
      </c>
    </row>
    <row r="36" spans="1:39" x14ac:dyDescent="0.25">
      <c r="A36" t="s">
        <v>1626</v>
      </c>
      <c r="B36" t="s">
        <v>1747</v>
      </c>
      <c r="C36" t="s">
        <v>1746</v>
      </c>
      <c r="D36" t="s">
        <v>1725</v>
      </c>
      <c r="E36" s="124">
        <v>215.439941</v>
      </c>
      <c r="F36" s="124">
        <v>225.08990499999999</v>
      </c>
      <c r="G36" s="12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55">
        <v>7.0000000000000001E-3</v>
      </c>
    </row>
    <row r="37" spans="1:39" x14ac:dyDescent="0.25">
      <c r="A37" t="s">
        <v>1623</v>
      </c>
      <c r="B37" t="s">
        <v>1745</v>
      </c>
      <c r="C37" t="s">
        <v>1744</v>
      </c>
      <c r="D37" t="s">
        <v>1725</v>
      </c>
      <c r="E37" s="124">
        <v>102.827698</v>
      </c>
      <c r="F37" s="124">
        <v>109.1147</v>
      </c>
      <c r="G37" s="12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55">
        <v>-4.0000000000000001E-3</v>
      </c>
    </row>
    <row r="38" spans="1:39" x14ac:dyDescent="0.25">
      <c r="A38" t="s">
        <v>1620</v>
      </c>
      <c r="B38" t="s">
        <v>1743</v>
      </c>
      <c r="C38" t="s">
        <v>1742</v>
      </c>
      <c r="D38" t="s">
        <v>1725</v>
      </c>
      <c r="E38" s="124">
        <v>35.415691000000002</v>
      </c>
      <c r="F38" s="124">
        <v>36.572417999999999</v>
      </c>
      <c r="G38" s="12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55">
        <v>8.9999999999999993E-3</v>
      </c>
    </row>
    <row r="39" spans="1:39" x14ac:dyDescent="0.25">
      <c r="A39" t="s">
        <v>1617</v>
      </c>
      <c r="B39" t="s">
        <v>1741</v>
      </c>
      <c r="C39" t="s">
        <v>1740</v>
      </c>
      <c r="D39" t="s">
        <v>1725</v>
      </c>
      <c r="E39" s="124">
        <v>77.196540999999996</v>
      </c>
      <c r="F39" s="124">
        <v>79.402778999999995</v>
      </c>
      <c r="G39" s="12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55">
        <v>1.7000000000000001E-2</v>
      </c>
    </row>
    <row r="40" spans="1:39" x14ac:dyDescent="0.25">
      <c r="A40" t="s">
        <v>1614</v>
      </c>
      <c r="B40" t="s">
        <v>1739</v>
      </c>
      <c r="C40" t="s">
        <v>1738</v>
      </c>
      <c r="D40" t="s">
        <v>1725</v>
      </c>
      <c r="E40" s="124">
        <v>368.48599200000001</v>
      </c>
      <c r="F40" s="124">
        <v>388.18579099999999</v>
      </c>
      <c r="G40" s="12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55">
        <v>1.4999999999999999E-2</v>
      </c>
    </row>
    <row r="41" spans="1:39" x14ac:dyDescent="0.25">
      <c r="A41" t="s">
        <v>1611</v>
      </c>
      <c r="B41" t="s">
        <v>1737</v>
      </c>
      <c r="C41" t="s">
        <v>1736</v>
      </c>
      <c r="D41" t="s">
        <v>1725</v>
      </c>
      <c r="E41" s="124">
        <v>354.77319299999999</v>
      </c>
      <c r="F41" s="124">
        <v>377.90939300000002</v>
      </c>
      <c r="G41" s="12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55">
        <v>2.5999999999999999E-2</v>
      </c>
    </row>
    <row r="42" spans="1:39" x14ac:dyDescent="0.25">
      <c r="A42" t="s">
        <v>1608</v>
      </c>
      <c r="B42" t="s">
        <v>1735</v>
      </c>
      <c r="C42" t="s">
        <v>1734</v>
      </c>
      <c r="D42" t="s">
        <v>1725</v>
      </c>
      <c r="E42" s="124">
        <v>335.25210600000003</v>
      </c>
      <c r="F42" s="124">
        <v>344.80569500000001</v>
      </c>
      <c r="G42" s="12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55">
        <v>2.4E-2</v>
      </c>
    </row>
    <row r="43" spans="1:39" x14ac:dyDescent="0.25">
      <c r="A43" t="s">
        <v>1605</v>
      </c>
      <c r="B43" t="s">
        <v>1733</v>
      </c>
      <c r="C43" t="s">
        <v>1732</v>
      </c>
      <c r="D43" t="s">
        <v>1725</v>
      </c>
      <c r="E43" s="124">
        <v>917.30078100000003</v>
      </c>
      <c r="F43" s="124">
        <v>947.33477800000003</v>
      </c>
      <c r="G43" s="12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55">
        <v>2.5000000000000001E-2</v>
      </c>
    </row>
    <row r="44" spans="1:39" x14ac:dyDescent="0.25">
      <c r="A44" t="s">
        <v>1602</v>
      </c>
      <c r="B44" t="s">
        <v>1731</v>
      </c>
      <c r="C44" t="s">
        <v>1730</v>
      </c>
      <c r="D44" t="s">
        <v>1725</v>
      </c>
      <c r="E44" s="124">
        <v>114.091301</v>
      </c>
      <c r="F44" s="124">
        <v>118.239197</v>
      </c>
      <c r="G44" s="12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55">
        <v>2.5999999999999999E-2</v>
      </c>
    </row>
    <row r="45" spans="1:39" x14ac:dyDescent="0.25">
      <c r="A45" t="s">
        <v>1599</v>
      </c>
      <c r="B45" t="s">
        <v>1729</v>
      </c>
      <c r="C45" t="s">
        <v>1728</v>
      </c>
      <c r="D45" t="s">
        <v>1725</v>
      </c>
      <c r="E45" s="124">
        <v>152.09570299999999</v>
      </c>
      <c r="F45" s="124">
        <v>148.602203</v>
      </c>
      <c r="G45" s="12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55">
        <v>2.9000000000000001E-2</v>
      </c>
    </row>
    <row r="46" spans="1:39" x14ac:dyDescent="0.25">
      <c r="A46" t="s">
        <v>1596</v>
      </c>
      <c r="B46" t="s">
        <v>1727</v>
      </c>
      <c r="C46" t="s">
        <v>1726</v>
      </c>
      <c r="D46" t="s">
        <v>1725</v>
      </c>
      <c r="E46" s="124">
        <v>7444.4067379999997</v>
      </c>
      <c r="F46" s="124">
        <v>7686.2875979999999</v>
      </c>
      <c r="G46" s="12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55">
        <v>1.7000000000000001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>
      <selection activeCell="B10" sqref="B10"/>
    </sheetView>
    <sheetView workbookViewId="1"/>
  </sheetViews>
  <sheetFormatPr defaultRowHeight="15" x14ac:dyDescent="0.25"/>
  <cols>
    <col min="1" max="1" width="17.7109375" style="14" customWidth="1"/>
    <col min="2" max="2" width="37.140625" style="14" customWidth="1"/>
    <col min="3" max="3" width="60" customWidth="1"/>
    <col min="7" max="37" width="9.140625" style="124"/>
  </cols>
  <sheetData>
    <row r="1" spans="1:38" x14ac:dyDescent="0.25">
      <c r="C1" t="s">
        <v>1724</v>
      </c>
    </row>
    <row r="2" spans="1:38" x14ac:dyDescent="0.25">
      <c r="C2" t="s">
        <v>1723</v>
      </c>
    </row>
    <row r="3" spans="1:38" x14ac:dyDescent="0.25">
      <c r="C3" t="s">
        <v>1722</v>
      </c>
    </row>
    <row r="4" spans="1:38" x14ac:dyDescent="0.25">
      <c r="C4" t="s">
        <v>1408</v>
      </c>
    </row>
    <row r="5" spans="1:38" x14ac:dyDescent="0.25">
      <c r="D5" t="s">
        <v>1721</v>
      </c>
      <c r="E5" t="s">
        <v>1720</v>
      </c>
      <c r="F5" t="s">
        <v>1719</v>
      </c>
      <c r="G5" s="124">
        <v>2020</v>
      </c>
      <c r="H5" s="124">
        <v>2021</v>
      </c>
      <c r="I5" s="124">
        <v>2022</v>
      </c>
      <c r="J5" s="124">
        <v>2023</v>
      </c>
      <c r="K5" s="124">
        <v>2024</v>
      </c>
      <c r="L5" s="124">
        <v>2025</v>
      </c>
      <c r="M5" s="124">
        <v>2026</v>
      </c>
      <c r="N5" s="124">
        <v>2027</v>
      </c>
      <c r="O5" s="124">
        <v>2028</v>
      </c>
      <c r="P5" s="124">
        <v>2029</v>
      </c>
      <c r="Q5" s="124">
        <v>2030</v>
      </c>
      <c r="R5" s="124">
        <v>2031</v>
      </c>
      <c r="S5" s="124">
        <v>2032</v>
      </c>
      <c r="T5" s="124">
        <v>2033</v>
      </c>
      <c r="U5" s="124">
        <v>2034</v>
      </c>
      <c r="V5" s="124">
        <v>2035</v>
      </c>
      <c r="W5" s="124">
        <v>2036</v>
      </c>
      <c r="X5" s="124">
        <v>2037</v>
      </c>
      <c r="Y5" s="124">
        <v>2038</v>
      </c>
      <c r="Z5" s="124">
        <v>2039</v>
      </c>
      <c r="AA5" s="124">
        <v>2040</v>
      </c>
      <c r="AB5" s="124">
        <v>2041</v>
      </c>
      <c r="AC5" s="124">
        <v>2042</v>
      </c>
      <c r="AD5" s="124">
        <v>2043</v>
      </c>
      <c r="AE5" s="124">
        <v>2044</v>
      </c>
      <c r="AF5" s="124">
        <v>2045</v>
      </c>
      <c r="AG5" s="124">
        <v>2046</v>
      </c>
      <c r="AH5" s="124">
        <v>2047</v>
      </c>
      <c r="AI5" s="124">
        <v>2048</v>
      </c>
      <c r="AJ5" s="124">
        <v>2049</v>
      </c>
      <c r="AK5" s="124">
        <v>2050</v>
      </c>
      <c r="AL5" t="s">
        <v>1718</v>
      </c>
    </row>
    <row r="6" spans="1:38" x14ac:dyDescent="0.25">
      <c r="A6" s="14" t="s">
        <v>1812</v>
      </c>
      <c r="C6" s="2" t="s">
        <v>1717</v>
      </c>
      <c r="D6" t="s">
        <v>1716</v>
      </c>
      <c r="E6" t="s">
        <v>1715</v>
      </c>
      <c r="F6" t="s">
        <v>1593</v>
      </c>
      <c r="G6" s="124">
        <v>18171.386718999998</v>
      </c>
      <c r="H6" s="124">
        <v>18742.4375</v>
      </c>
      <c r="I6" s="124">
        <v>19554.671875</v>
      </c>
      <c r="J6" s="124">
        <v>20269.845702999999</v>
      </c>
      <c r="K6" s="124">
        <v>20894.234375</v>
      </c>
      <c r="L6" s="124">
        <v>21480.599609000001</v>
      </c>
      <c r="M6" s="124">
        <v>21967.695312</v>
      </c>
      <c r="N6" s="124">
        <v>22376.929688</v>
      </c>
      <c r="O6" s="124">
        <v>22759.605468999998</v>
      </c>
      <c r="P6" s="124">
        <v>23126.375</v>
      </c>
      <c r="Q6" s="124">
        <v>23503.802734000001</v>
      </c>
      <c r="R6" s="124">
        <v>23912.9375</v>
      </c>
      <c r="S6" s="124">
        <v>24378.242188</v>
      </c>
      <c r="T6" s="124">
        <v>24845.949218999998</v>
      </c>
      <c r="U6" s="124">
        <v>25348.515625</v>
      </c>
      <c r="V6" s="124">
        <v>25888.257812</v>
      </c>
      <c r="W6" s="124">
        <v>26401.490234000001</v>
      </c>
      <c r="X6" s="124">
        <v>26885.224609000001</v>
      </c>
      <c r="Y6" s="124">
        <v>27379.837890999999</v>
      </c>
      <c r="Z6" s="124">
        <v>27914.652343999998</v>
      </c>
      <c r="AA6" s="124">
        <v>28497.556640999999</v>
      </c>
      <c r="AB6" s="124">
        <v>29078.876952999999</v>
      </c>
      <c r="AC6" s="124">
        <v>29655.623047000001</v>
      </c>
      <c r="AD6" s="124">
        <v>30238.910156000002</v>
      </c>
      <c r="AE6" s="124">
        <v>30805.607422000001</v>
      </c>
      <c r="AF6" s="124">
        <v>31412.289062</v>
      </c>
      <c r="AG6" s="124">
        <v>32004.767577999999</v>
      </c>
      <c r="AH6" s="124">
        <v>32558.835938</v>
      </c>
      <c r="AI6" s="124">
        <v>33171.441405999998</v>
      </c>
      <c r="AJ6" s="124">
        <v>33785.609375</v>
      </c>
      <c r="AK6" s="124">
        <v>34404.648437999997</v>
      </c>
      <c r="AL6" s="155">
        <v>2.1999999999999999E-2</v>
      </c>
    </row>
    <row r="7" spans="1:38" x14ac:dyDescent="0.25">
      <c r="C7" t="s">
        <v>1714</v>
      </c>
      <c r="D7" t="s">
        <v>1713</v>
      </c>
      <c r="E7" t="s">
        <v>1712</v>
      </c>
      <c r="F7" t="s">
        <v>1711</v>
      </c>
      <c r="G7" s="124">
        <v>141.525452</v>
      </c>
      <c r="H7" s="124">
        <v>146.82392899999999</v>
      </c>
      <c r="I7" s="124">
        <v>151.19079600000001</v>
      </c>
      <c r="J7" s="124">
        <v>155.45622299999999</v>
      </c>
      <c r="K7" s="124">
        <v>158.64359999999999</v>
      </c>
      <c r="L7" s="124">
        <v>160.942093</v>
      </c>
      <c r="M7" s="124">
        <v>162.33325199999999</v>
      </c>
      <c r="N7" s="124">
        <v>163.01289399999999</v>
      </c>
      <c r="O7" s="124">
        <v>163.26679999999999</v>
      </c>
      <c r="P7" s="124">
        <v>163.27020300000001</v>
      </c>
      <c r="Q7" s="124">
        <v>163.43731700000001</v>
      </c>
      <c r="R7" s="124">
        <v>163.76696799999999</v>
      </c>
      <c r="S7" s="124">
        <v>164.63209499999999</v>
      </c>
      <c r="T7" s="124">
        <v>165.53770399999999</v>
      </c>
      <c r="U7" s="124">
        <v>166.52093500000001</v>
      </c>
      <c r="V7" s="124">
        <v>167.72463999999999</v>
      </c>
      <c r="W7" s="124">
        <v>168.95671100000001</v>
      </c>
      <c r="X7" s="124">
        <v>169.99307300000001</v>
      </c>
      <c r="Y7" s="124">
        <v>170.941742</v>
      </c>
      <c r="Z7" s="124">
        <v>172.04531900000001</v>
      </c>
      <c r="AA7" s="124">
        <v>173.47283899999999</v>
      </c>
      <c r="AB7" s="124">
        <v>174.65263400000001</v>
      </c>
      <c r="AC7" s="124">
        <v>175.887756</v>
      </c>
      <c r="AD7" s="124">
        <v>177.075073</v>
      </c>
      <c r="AE7" s="124">
        <v>178.165558</v>
      </c>
      <c r="AF7" s="124">
        <v>179.31204199999999</v>
      </c>
      <c r="AG7" s="124">
        <v>180.47378499999999</v>
      </c>
      <c r="AH7" s="124">
        <v>181.459137</v>
      </c>
      <c r="AI7" s="124">
        <v>182.52668800000001</v>
      </c>
      <c r="AJ7" s="124">
        <v>183.65791300000001</v>
      </c>
      <c r="AK7" s="124">
        <v>184.806183</v>
      </c>
      <c r="AL7" s="155">
        <v>8.9999999999999993E-3</v>
      </c>
    </row>
    <row r="8" spans="1:38" x14ac:dyDescent="0.25">
      <c r="C8" s="2" t="s">
        <v>1710</v>
      </c>
      <c r="E8" t="s">
        <v>1709</v>
      </c>
    </row>
    <row r="9" spans="1:38" x14ac:dyDescent="0.25">
      <c r="C9" t="s">
        <v>1708</v>
      </c>
      <c r="E9" t="s">
        <v>1707</v>
      </c>
    </row>
    <row r="10" spans="1:38" x14ac:dyDescent="0.25">
      <c r="B10" s="14" t="s">
        <v>834</v>
      </c>
      <c r="C10" t="s">
        <v>1706</v>
      </c>
      <c r="D10" t="s">
        <v>1705</v>
      </c>
      <c r="E10" t="s">
        <v>1704</v>
      </c>
      <c r="F10" t="s">
        <v>1593</v>
      </c>
      <c r="G10" s="124">
        <v>498.04193099999998</v>
      </c>
      <c r="H10" s="124">
        <v>528.48260500000004</v>
      </c>
      <c r="I10" s="124">
        <v>543.74792500000001</v>
      </c>
      <c r="J10" s="124">
        <v>552.85955799999999</v>
      </c>
      <c r="K10" s="124">
        <v>562.41131600000006</v>
      </c>
      <c r="L10" s="124">
        <v>572.203979</v>
      </c>
      <c r="M10" s="124">
        <v>580.81152299999997</v>
      </c>
      <c r="N10" s="124">
        <v>588.591003</v>
      </c>
      <c r="O10" s="124">
        <v>596.14007600000002</v>
      </c>
      <c r="P10" s="124">
        <v>603.51855499999999</v>
      </c>
      <c r="Q10" s="124">
        <v>610.92779499999995</v>
      </c>
      <c r="R10" s="124">
        <v>618.39373799999998</v>
      </c>
      <c r="S10" s="124">
        <v>626.79998799999998</v>
      </c>
      <c r="T10" s="124">
        <v>635.785706</v>
      </c>
      <c r="U10" s="124">
        <v>645.76934800000004</v>
      </c>
      <c r="V10" s="124">
        <v>656.11334199999999</v>
      </c>
      <c r="W10" s="124">
        <v>666.36596699999996</v>
      </c>
      <c r="X10" s="124">
        <v>676.38836700000002</v>
      </c>
      <c r="Y10" s="124">
        <v>686.49145499999997</v>
      </c>
      <c r="Z10" s="124">
        <v>696.86920199999997</v>
      </c>
      <c r="AA10" s="124">
        <v>707.46588099999997</v>
      </c>
      <c r="AB10" s="124">
        <v>718.24054000000001</v>
      </c>
      <c r="AC10" s="124">
        <v>729.00817900000004</v>
      </c>
      <c r="AD10" s="124">
        <v>739.81652799999995</v>
      </c>
      <c r="AE10" s="124">
        <v>750.66296399999999</v>
      </c>
      <c r="AF10" s="124">
        <v>761.94305399999996</v>
      </c>
      <c r="AG10" s="124">
        <v>773.07257100000004</v>
      </c>
      <c r="AH10" s="124">
        <v>784.23364300000003</v>
      </c>
      <c r="AI10" s="124">
        <v>796.01519800000005</v>
      </c>
      <c r="AJ10" s="124">
        <v>807.80810499999995</v>
      </c>
      <c r="AK10" s="124">
        <v>819.98889199999996</v>
      </c>
      <c r="AL10" s="155">
        <v>1.7000000000000001E-2</v>
      </c>
    </row>
    <row r="11" spans="1:38" x14ac:dyDescent="0.25">
      <c r="B11" s="14" t="s">
        <v>839</v>
      </c>
      <c r="C11" t="s">
        <v>1373</v>
      </c>
      <c r="D11" t="s">
        <v>1703</v>
      </c>
      <c r="E11" t="s">
        <v>1702</v>
      </c>
      <c r="F11" t="s">
        <v>1593</v>
      </c>
      <c r="G11" s="124">
        <v>717.90631099999996</v>
      </c>
      <c r="H11" s="124">
        <v>696.13476600000001</v>
      </c>
      <c r="I11" s="124">
        <v>726.77423099999999</v>
      </c>
      <c r="J11" s="124">
        <v>787.11340299999995</v>
      </c>
      <c r="K11" s="124">
        <v>832.26531999999997</v>
      </c>
      <c r="L11" s="124">
        <v>872.10058600000002</v>
      </c>
      <c r="M11" s="124">
        <v>899.51696800000002</v>
      </c>
      <c r="N11" s="124">
        <v>916.30810499999995</v>
      </c>
      <c r="O11" s="124">
        <v>930.01367200000004</v>
      </c>
      <c r="P11" s="124">
        <v>943.31311000000005</v>
      </c>
      <c r="Q11" s="124">
        <v>954.66925000000003</v>
      </c>
      <c r="R11" s="124">
        <v>965.34802200000001</v>
      </c>
      <c r="S11" s="124">
        <v>977.46227999999996</v>
      </c>
      <c r="T11" s="124">
        <v>984.12292500000001</v>
      </c>
      <c r="U11" s="124">
        <v>994.05041500000004</v>
      </c>
      <c r="V11" s="124">
        <v>1003.7706910000001</v>
      </c>
      <c r="W11" s="124">
        <v>1012.156128</v>
      </c>
      <c r="X11" s="124">
        <v>1020.331055</v>
      </c>
      <c r="Y11" s="124">
        <v>1025.666504</v>
      </c>
      <c r="Z11" s="124">
        <v>1034.6080320000001</v>
      </c>
      <c r="AA11" s="124">
        <v>1042.580933</v>
      </c>
      <c r="AB11" s="124">
        <v>1050.529053</v>
      </c>
      <c r="AC11" s="124">
        <v>1058.887573</v>
      </c>
      <c r="AD11" s="124">
        <v>1070.367798</v>
      </c>
      <c r="AE11" s="124">
        <v>1076.559814</v>
      </c>
      <c r="AF11" s="124">
        <v>1084.753784</v>
      </c>
      <c r="AG11" s="124">
        <v>1086.410034</v>
      </c>
      <c r="AH11" s="124">
        <v>1089.835327</v>
      </c>
      <c r="AI11" s="124">
        <v>1092.2055660000001</v>
      </c>
      <c r="AJ11" s="124">
        <v>1091.790039</v>
      </c>
      <c r="AK11" s="124">
        <v>1092.0660399999999</v>
      </c>
      <c r="AL11" s="155">
        <v>1.4E-2</v>
      </c>
    </row>
    <row r="12" spans="1:38" x14ac:dyDescent="0.25">
      <c r="B12" s="14" t="s">
        <v>865</v>
      </c>
      <c r="C12" s="2" t="s">
        <v>1701</v>
      </c>
      <c r="D12" t="s">
        <v>1700</v>
      </c>
      <c r="E12" t="s">
        <v>1699</v>
      </c>
      <c r="F12" t="s">
        <v>1593</v>
      </c>
      <c r="G12" s="124">
        <v>1319.2829589999999</v>
      </c>
      <c r="H12" s="124">
        <v>1296.0749510000001</v>
      </c>
      <c r="I12" s="124">
        <v>1311.9410399999999</v>
      </c>
      <c r="J12" s="124">
        <v>1350.464966</v>
      </c>
      <c r="K12" s="124">
        <v>1401.829956</v>
      </c>
      <c r="L12" s="124">
        <v>1453.909058</v>
      </c>
      <c r="M12" s="124">
        <v>1490.5770259999999</v>
      </c>
      <c r="N12" s="124">
        <v>1509.7330320000001</v>
      </c>
      <c r="O12" s="124">
        <v>1519.878052</v>
      </c>
      <c r="P12" s="124">
        <v>1532.510986</v>
      </c>
      <c r="Q12" s="124">
        <v>1545.910034</v>
      </c>
      <c r="R12" s="124">
        <v>1562.090942</v>
      </c>
      <c r="S12" s="124">
        <v>1581.0529790000001</v>
      </c>
      <c r="T12" s="124">
        <v>1601.2779539999999</v>
      </c>
      <c r="U12" s="124">
        <v>1622.119019</v>
      </c>
      <c r="V12" s="124">
        <v>1649.0219729999999</v>
      </c>
      <c r="W12" s="124">
        <v>1672.9250489999999</v>
      </c>
      <c r="X12" s="124">
        <v>1693.5710449999999</v>
      </c>
      <c r="Y12" s="124">
        <v>1716.7829589999999</v>
      </c>
      <c r="Z12" s="124">
        <v>1740.5500489999999</v>
      </c>
      <c r="AA12" s="124">
        <v>1772.0229489999999</v>
      </c>
      <c r="AB12" s="124">
        <v>1807.2280270000001</v>
      </c>
      <c r="AC12" s="124">
        <v>1837.7860109999999</v>
      </c>
      <c r="AD12" s="124">
        <v>1870.348999</v>
      </c>
      <c r="AE12" s="124">
        <v>1904.4580080000001</v>
      </c>
      <c r="AF12" s="124">
        <v>1940.48999</v>
      </c>
      <c r="AG12" s="124">
        <v>1981.3160399999999</v>
      </c>
      <c r="AH12" s="124">
        <v>2015.4370120000001</v>
      </c>
      <c r="AI12" s="124">
        <v>2052.4221189999998</v>
      </c>
      <c r="AJ12" s="124">
        <v>2094.1059570000002</v>
      </c>
      <c r="AK12" s="124">
        <v>2137.709961</v>
      </c>
      <c r="AL12" s="155">
        <v>1.6E-2</v>
      </c>
    </row>
    <row r="13" spans="1:38" x14ac:dyDescent="0.25">
      <c r="C13" s="133" t="s">
        <v>1698</v>
      </c>
      <c r="E13" t="s">
        <v>1697</v>
      </c>
    </row>
    <row r="14" spans="1:38" x14ac:dyDescent="0.25">
      <c r="C14" s="158" t="s">
        <v>1696</v>
      </c>
      <c r="D14" t="s">
        <v>1695</v>
      </c>
      <c r="E14" t="s">
        <v>1694</v>
      </c>
      <c r="F14" t="s">
        <v>1593</v>
      </c>
      <c r="G14" s="124">
        <v>892.20709199999999</v>
      </c>
      <c r="H14" s="124">
        <v>951.66619900000001</v>
      </c>
      <c r="I14" s="124">
        <v>981.371216</v>
      </c>
      <c r="J14" s="124">
        <v>1000.474976</v>
      </c>
      <c r="K14" s="124">
        <v>1020.317017</v>
      </c>
      <c r="L14" s="124">
        <v>1040.637939</v>
      </c>
      <c r="M14" s="124">
        <v>1059.0920410000001</v>
      </c>
      <c r="N14" s="124">
        <v>1076.3360600000001</v>
      </c>
      <c r="O14" s="124">
        <v>1093.400024</v>
      </c>
      <c r="P14" s="124">
        <v>1110.100952</v>
      </c>
      <c r="Q14" s="124">
        <v>1126.904053</v>
      </c>
      <c r="R14" s="124">
        <v>1143.655029</v>
      </c>
      <c r="S14" s="124">
        <v>1162.1920170000001</v>
      </c>
      <c r="T14" s="124">
        <v>1182.2810059999999</v>
      </c>
      <c r="U14" s="124">
        <v>1204.68103</v>
      </c>
      <c r="V14" s="124">
        <v>1227.1870120000001</v>
      </c>
      <c r="W14" s="124">
        <v>1249.605957</v>
      </c>
      <c r="X14" s="124">
        <v>1271.751953</v>
      </c>
      <c r="Y14" s="124">
        <v>1293.8070070000001</v>
      </c>
      <c r="Z14" s="124">
        <v>1316.494019</v>
      </c>
      <c r="AA14" s="124">
        <v>1339.4799800000001</v>
      </c>
      <c r="AB14" s="124">
        <v>1362.6729740000001</v>
      </c>
      <c r="AC14" s="124">
        <v>1386.3549800000001</v>
      </c>
      <c r="AD14" s="124">
        <v>1410.1739500000001</v>
      </c>
      <c r="AE14" s="124">
        <v>1433.88501</v>
      </c>
      <c r="AF14" s="124">
        <v>1458.3680420000001</v>
      </c>
      <c r="AG14" s="124">
        <v>1482.7020259999999</v>
      </c>
      <c r="AH14" s="124">
        <v>1507.4239500000001</v>
      </c>
      <c r="AI14" s="124">
        <v>1533.579956</v>
      </c>
      <c r="AJ14" s="124">
        <v>1559.890991</v>
      </c>
      <c r="AK14" s="124">
        <v>1586.9799800000001</v>
      </c>
      <c r="AL14" s="155">
        <v>1.9E-2</v>
      </c>
    </row>
    <row r="15" spans="1:38" x14ac:dyDescent="0.25">
      <c r="C15" s="158" t="s">
        <v>1693</v>
      </c>
      <c r="D15" t="s">
        <v>1692</v>
      </c>
      <c r="E15" t="s">
        <v>1691</v>
      </c>
      <c r="F15" t="s">
        <v>1593</v>
      </c>
      <c r="G15" s="124">
        <v>150.395096</v>
      </c>
      <c r="H15" s="124">
        <v>148.701706</v>
      </c>
      <c r="I15" s="124">
        <v>150.282104</v>
      </c>
      <c r="J15" s="124">
        <v>150.18319700000001</v>
      </c>
      <c r="K15" s="124">
        <v>149.999405</v>
      </c>
      <c r="L15" s="124">
        <v>149.85580400000001</v>
      </c>
      <c r="M15" s="124">
        <v>149.53840600000001</v>
      </c>
      <c r="N15" s="124">
        <v>149.18440200000001</v>
      </c>
      <c r="O15" s="124">
        <v>148.85339400000001</v>
      </c>
      <c r="P15" s="124">
        <v>148.541</v>
      </c>
      <c r="Q15" s="124">
        <v>148.06089800000001</v>
      </c>
      <c r="R15" s="124">
        <v>147.68370100000001</v>
      </c>
      <c r="S15" s="124">
        <v>147.567993</v>
      </c>
      <c r="T15" s="124">
        <v>147.51530500000001</v>
      </c>
      <c r="U15" s="124">
        <v>147.748795</v>
      </c>
      <c r="V15" s="124">
        <v>148.34320099999999</v>
      </c>
      <c r="W15" s="124">
        <v>149.006699</v>
      </c>
      <c r="X15" s="124">
        <v>149.57719399999999</v>
      </c>
      <c r="Y15" s="124">
        <v>150.162994</v>
      </c>
      <c r="Z15" s="124">
        <v>150.86369300000001</v>
      </c>
      <c r="AA15" s="124">
        <v>151.63940400000001</v>
      </c>
      <c r="AB15" s="124">
        <v>152.48730499999999</v>
      </c>
      <c r="AC15" s="124">
        <v>153.408005</v>
      </c>
      <c r="AD15" s="124">
        <v>154.35079999999999</v>
      </c>
      <c r="AE15" s="124">
        <v>155.26710499999999</v>
      </c>
      <c r="AF15" s="124">
        <v>156.25230400000001</v>
      </c>
      <c r="AG15" s="124">
        <v>157.29119900000001</v>
      </c>
      <c r="AH15" s="124">
        <v>158.296494</v>
      </c>
      <c r="AI15" s="124">
        <v>159.36099200000001</v>
      </c>
      <c r="AJ15" s="124">
        <v>160.474594</v>
      </c>
      <c r="AK15" s="124">
        <v>161.64070100000001</v>
      </c>
      <c r="AL15" s="155">
        <v>2E-3</v>
      </c>
    </row>
    <row r="16" spans="1:38" x14ac:dyDescent="0.25">
      <c r="C16" s="158" t="s">
        <v>1690</v>
      </c>
      <c r="D16" t="s">
        <v>1689</v>
      </c>
      <c r="E16" t="s">
        <v>1688</v>
      </c>
      <c r="F16" t="s">
        <v>1593</v>
      </c>
      <c r="G16" s="124">
        <v>63.119968</v>
      </c>
      <c r="H16" s="124">
        <v>60.443370999999999</v>
      </c>
      <c r="I16" s="124">
        <v>62.065800000000003</v>
      </c>
      <c r="J16" s="124">
        <v>62.858189000000003</v>
      </c>
      <c r="K16" s="124">
        <v>63.497020999999997</v>
      </c>
      <c r="L16" s="124">
        <v>63.981171000000003</v>
      </c>
      <c r="M16" s="124">
        <v>63.236099000000003</v>
      </c>
      <c r="N16" s="124">
        <v>61.391700999999998</v>
      </c>
      <c r="O16" s="124">
        <v>59.320250999999999</v>
      </c>
      <c r="P16" s="124">
        <v>57.574748999999997</v>
      </c>
      <c r="Q16" s="124">
        <v>55.906139000000003</v>
      </c>
      <c r="R16" s="124">
        <v>54.282600000000002</v>
      </c>
      <c r="S16" s="124">
        <v>52.880218999999997</v>
      </c>
      <c r="T16" s="124">
        <v>51.464351999999998</v>
      </c>
      <c r="U16" s="124">
        <v>50.088348000000003</v>
      </c>
      <c r="V16" s="124">
        <v>48.967650999999996</v>
      </c>
      <c r="W16" s="124">
        <v>47.838230000000003</v>
      </c>
      <c r="X16" s="124">
        <v>46.670368000000003</v>
      </c>
      <c r="Y16" s="124">
        <v>45.636330000000001</v>
      </c>
      <c r="Z16" s="124">
        <v>44.688147999999998</v>
      </c>
      <c r="AA16" s="124">
        <v>43.836978999999999</v>
      </c>
      <c r="AB16" s="124">
        <v>43.040889999999997</v>
      </c>
      <c r="AC16" s="124">
        <v>42.241740999999998</v>
      </c>
      <c r="AD16" s="124">
        <v>41.461207999999999</v>
      </c>
      <c r="AE16" s="124">
        <v>40.595717999999998</v>
      </c>
      <c r="AF16" s="124">
        <v>39.769050999999997</v>
      </c>
      <c r="AG16" s="124">
        <v>38.974850000000004</v>
      </c>
      <c r="AH16" s="124">
        <v>38.071381000000002</v>
      </c>
      <c r="AI16" s="124">
        <v>37.276111999999998</v>
      </c>
      <c r="AJ16" s="124">
        <v>36.562199</v>
      </c>
      <c r="AK16" s="124">
        <v>35.824821</v>
      </c>
      <c r="AL16" s="155">
        <v>-1.9E-2</v>
      </c>
    </row>
    <row r="17" spans="1:38" x14ac:dyDescent="0.25">
      <c r="C17" s="158" t="s">
        <v>1687</v>
      </c>
      <c r="D17" t="s">
        <v>1686</v>
      </c>
      <c r="E17" t="s">
        <v>1685</v>
      </c>
      <c r="F17" t="s">
        <v>1593</v>
      </c>
      <c r="G17" s="124">
        <v>91.311569000000006</v>
      </c>
      <c r="H17" s="124">
        <v>94.102492999999996</v>
      </c>
      <c r="I17" s="124">
        <v>98.869217000000006</v>
      </c>
      <c r="J17" s="124">
        <v>99.068672000000007</v>
      </c>
      <c r="K17" s="124">
        <v>100.457497</v>
      </c>
      <c r="L17" s="124">
        <v>102.340401</v>
      </c>
      <c r="M17" s="124">
        <v>102.32260100000001</v>
      </c>
      <c r="N17" s="124">
        <v>101.343102</v>
      </c>
      <c r="O17" s="124">
        <v>100.04119900000001</v>
      </c>
      <c r="P17" s="124">
        <v>99.201248000000007</v>
      </c>
      <c r="Q17" s="124">
        <v>98.699303</v>
      </c>
      <c r="R17" s="124">
        <v>98.282143000000005</v>
      </c>
      <c r="S17" s="124">
        <v>98.378853000000007</v>
      </c>
      <c r="T17" s="124">
        <v>97.366730000000004</v>
      </c>
      <c r="U17" s="124">
        <v>95.791495999999995</v>
      </c>
      <c r="V17" s="124">
        <v>96.524696000000006</v>
      </c>
      <c r="W17" s="124">
        <v>97.354500000000002</v>
      </c>
      <c r="X17" s="124">
        <v>97.927329999999998</v>
      </c>
      <c r="Y17" s="124">
        <v>99.358940000000004</v>
      </c>
      <c r="Z17" s="124">
        <v>100.758202</v>
      </c>
      <c r="AA17" s="124">
        <v>102.686302</v>
      </c>
      <c r="AB17" s="124">
        <v>105.523399</v>
      </c>
      <c r="AC17" s="124">
        <v>107.385803</v>
      </c>
      <c r="AD17" s="124">
        <v>109.27570299999999</v>
      </c>
      <c r="AE17" s="124">
        <v>111.173897</v>
      </c>
      <c r="AF17" s="124">
        <v>114.208702</v>
      </c>
      <c r="AG17" s="124">
        <v>116.8563</v>
      </c>
      <c r="AH17" s="124">
        <v>118.68699599999999</v>
      </c>
      <c r="AI17" s="124">
        <v>120.985901</v>
      </c>
      <c r="AJ17" s="124">
        <v>123.214996</v>
      </c>
      <c r="AK17" s="124">
        <v>125.9645</v>
      </c>
      <c r="AL17" s="155">
        <v>1.0999999999999999E-2</v>
      </c>
    </row>
    <row r="18" spans="1:38" x14ac:dyDescent="0.25">
      <c r="C18" s="158" t="s">
        <v>1684</v>
      </c>
      <c r="D18" t="s">
        <v>1683</v>
      </c>
      <c r="E18" t="s">
        <v>1682</v>
      </c>
      <c r="F18" t="s">
        <v>1593</v>
      </c>
      <c r="G18" s="124">
        <v>63.518310999999997</v>
      </c>
      <c r="H18" s="124">
        <v>62.620700999999997</v>
      </c>
      <c r="I18" s="124">
        <v>66.008185999999995</v>
      </c>
      <c r="J18" s="124">
        <v>67.028998999999999</v>
      </c>
      <c r="K18" s="124">
        <v>68.932807999999994</v>
      </c>
      <c r="L18" s="124">
        <v>71.600753999999995</v>
      </c>
      <c r="M18" s="124">
        <v>72.728081000000003</v>
      </c>
      <c r="N18" s="124">
        <v>73.163230999999996</v>
      </c>
      <c r="O18" s="124">
        <v>73.184546999999995</v>
      </c>
      <c r="P18" s="124">
        <v>73.666297999999998</v>
      </c>
      <c r="Q18" s="124">
        <v>73.747840999999994</v>
      </c>
      <c r="R18" s="124">
        <v>73.812850999999995</v>
      </c>
      <c r="S18" s="124">
        <v>74.111037999999994</v>
      </c>
      <c r="T18" s="124">
        <v>74.111343000000005</v>
      </c>
      <c r="U18" s="124">
        <v>74.218329999999995</v>
      </c>
      <c r="V18" s="124">
        <v>75.325057999999999</v>
      </c>
      <c r="W18" s="124">
        <v>76.462981999999997</v>
      </c>
      <c r="X18" s="124">
        <v>76.849761999999998</v>
      </c>
      <c r="Y18" s="124">
        <v>77.528487999999996</v>
      </c>
      <c r="Z18" s="124">
        <v>78.396133000000006</v>
      </c>
      <c r="AA18" s="124">
        <v>79.178589000000002</v>
      </c>
      <c r="AB18" s="124">
        <v>80.166199000000006</v>
      </c>
      <c r="AC18" s="124">
        <v>80.930321000000006</v>
      </c>
      <c r="AD18" s="124">
        <v>81.907218999999998</v>
      </c>
      <c r="AE18" s="124">
        <v>82.173973000000004</v>
      </c>
      <c r="AF18" s="124">
        <v>82.797920000000005</v>
      </c>
      <c r="AG18" s="124">
        <v>84.008049</v>
      </c>
      <c r="AH18" s="124">
        <v>83.409156999999993</v>
      </c>
      <c r="AI18" s="124">
        <v>84.313300999999996</v>
      </c>
      <c r="AJ18" s="124">
        <v>85.392273000000003</v>
      </c>
      <c r="AK18" s="124">
        <v>85.918350000000004</v>
      </c>
      <c r="AL18" s="155">
        <v>0.01</v>
      </c>
    </row>
    <row r="19" spans="1:38" x14ac:dyDescent="0.25">
      <c r="B19" s="14" t="s">
        <v>855</v>
      </c>
      <c r="C19" s="158" t="s">
        <v>1681</v>
      </c>
      <c r="D19" t="s">
        <v>1680</v>
      </c>
      <c r="E19" t="s">
        <v>1679</v>
      </c>
      <c r="F19" t="s">
        <v>1593</v>
      </c>
      <c r="G19" s="124">
        <v>168.22290000000001</v>
      </c>
      <c r="H19" s="124">
        <v>171.16890000000001</v>
      </c>
      <c r="I19" s="124">
        <v>174.24169900000001</v>
      </c>
      <c r="J19" s="124">
        <v>174.81149300000001</v>
      </c>
      <c r="K19" s="124">
        <v>177.01409899999999</v>
      </c>
      <c r="L19" s="124">
        <v>178.741806</v>
      </c>
      <c r="M19" s="124">
        <v>180.28810100000001</v>
      </c>
      <c r="N19" s="124">
        <v>181.22079500000001</v>
      </c>
      <c r="O19" s="124">
        <v>182.17300399999999</v>
      </c>
      <c r="P19" s="124">
        <v>182.89889500000001</v>
      </c>
      <c r="Q19" s="124">
        <v>183.825806</v>
      </c>
      <c r="R19" s="124">
        <v>184.82380699999999</v>
      </c>
      <c r="S19" s="124">
        <v>185.81329299999999</v>
      </c>
      <c r="T19" s="124">
        <v>186.276794</v>
      </c>
      <c r="U19" s="124">
        <v>187.04490699999999</v>
      </c>
      <c r="V19" s="124">
        <v>188.111099</v>
      </c>
      <c r="W19" s="124">
        <v>189.01159699999999</v>
      </c>
      <c r="X19" s="124">
        <v>190.16220100000001</v>
      </c>
      <c r="Y19" s="124">
        <v>191.496994</v>
      </c>
      <c r="Z19" s="124">
        <v>192.883804</v>
      </c>
      <c r="AA19" s="124">
        <v>193.759399</v>
      </c>
      <c r="AB19" s="124">
        <v>194.788803</v>
      </c>
      <c r="AC19" s="124">
        <v>196.03630100000001</v>
      </c>
      <c r="AD19" s="124">
        <v>197.85119599999999</v>
      </c>
      <c r="AE19" s="124">
        <v>199.178696</v>
      </c>
      <c r="AF19" s="124">
        <v>201.056793</v>
      </c>
      <c r="AG19" s="124">
        <v>202.679596</v>
      </c>
      <c r="AH19" s="124">
        <v>204.660507</v>
      </c>
      <c r="AI19" s="124">
        <v>206.174103</v>
      </c>
      <c r="AJ19" s="124">
        <v>207.838898</v>
      </c>
      <c r="AK19" s="124">
        <v>209.55029300000001</v>
      </c>
      <c r="AL19" s="155">
        <v>7.0000000000000001E-3</v>
      </c>
    </row>
    <row r="20" spans="1:38" x14ac:dyDescent="0.25">
      <c r="C20" s="158" t="s">
        <v>1678</v>
      </c>
      <c r="D20" t="s">
        <v>1677</v>
      </c>
      <c r="E20" t="s">
        <v>1676</v>
      </c>
      <c r="F20" t="s">
        <v>1593</v>
      </c>
      <c r="G20" s="124">
        <v>62.247050999999999</v>
      </c>
      <c r="H20" s="124">
        <v>59.907741999999999</v>
      </c>
      <c r="I20" s="124">
        <v>60.440781000000001</v>
      </c>
      <c r="J20" s="124">
        <v>59.787627999999998</v>
      </c>
      <c r="K20" s="124">
        <v>59.124920000000003</v>
      </c>
      <c r="L20" s="124">
        <v>58.421398000000003</v>
      </c>
      <c r="M20" s="124">
        <v>57.701149000000001</v>
      </c>
      <c r="N20" s="124">
        <v>57.260551</v>
      </c>
      <c r="O20" s="124">
        <v>57.235728999999999</v>
      </c>
      <c r="P20" s="124">
        <v>57.195900000000002</v>
      </c>
      <c r="Q20" s="124">
        <v>57.180537999999999</v>
      </c>
      <c r="R20" s="124">
        <v>57.176270000000002</v>
      </c>
      <c r="S20" s="124">
        <v>57.065700999999997</v>
      </c>
      <c r="T20" s="124">
        <v>56.754921000000003</v>
      </c>
      <c r="U20" s="124">
        <v>56.390160000000002</v>
      </c>
      <c r="V20" s="124">
        <v>56.025928</v>
      </c>
      <c r="W20" s="124">
        <v>55.625819999999997</v>
      </c>
      <c r="X20" s="124">
        <v>55.338580999999998</v>
      </c>
      <c r="Y20" s="124">
        <v>55.066840999999997</v>
      </c>
      <c r="Z20" s="124">
        <v>54.777721</v>
      </c>
      <c r="AA20" s="124">
        <v>54.44997</v>
      </c>
      <c r="AB20" s="124">
        <v>54.136569999999999</v>
      </c>
      <c r="AC20" s="124">
        <v>53.862380999999999</v>
      </c>
      <c r="AD20" s="124">
        <v>53.577998999999998</v>
      </c>
      <c r="AE20" s="124">
        <v>53.257511000000001</v>
      </c>
      <c r="AF20" s="124">
        <v>53.099460999999998</v>
      </c>
      <c r="AG20" s="124">
        <v>52.752960000000002</v>
      </c>
      <c r="AH20" s="124">
        <v>52.536628999999998</v>
      </c>
      <c r="AI20" s="124">
        <v>52.426811000000001</v>
      </c>
      <c r="AJ20" s="124">
        <v>52.171107999999997</v>
      </c>
      <c r="AK20" s="124">
        <v>51.954990000000002</v>
      </c>
      <c r="AL20" s="155">
        <v>-6.0000000000000001E-3</v>
      </c>
    </row>
    <row r="21" spans="1:38" x14ac:dyDescent="0.25">
      <c r="B21" s="14" t="s">
        <v>838</v>
      </c>
      <c r="C21" s="158" t="s">
        <v>1675</v>
      </c>
      <c r="D21" t="s">
        <v>1674</v>
      </c>
      <c r="E21" t="s">
        <v>1673</v>
      </c>
      <c r="F21" t="s">
        <v>1593</v>
      </c>
      <c r="G21" s="124">
        <v>801.99792500000001</v>
      </c>
      <c r="H21" s="124">
        <v>818.73877000000005</v>
      </c>
      <c r="I21" s="124">
        <v>854.74603300000001</v>
      </c>
      <c r="J21" s="124">
        <v>873.82312000000002</v>
      </c>
      <c r="K21" s="124">
        <v>902.79180899999994</v>
      </c>
      <c r="L21" s="124">
        <v>930.47442599999999</v>
      </c>
      <c r="M21" s="124">
        <v>954.68487500000003</v>
      </c>
      <c r="N21" s="124">
        <v>973.15100099999995</v>
      </c>
      <c r="O21" s="124">
        <v>991.01843299999996</v>
      </c>
      <c r="P21" s="124">
        <v>1007.7880249999999</v>
      </c>
      <c r="Q21" s="124">
        <v>1025.393433</v>
      </c>
      <c r="R21" s="124">
        <v>1042.355957</v>
      </c>
      <c r="S21" s="124">
        <v>1058.362061</v>
      </c>
      <c r="T21" s="124">
        <v>1074.442871</v>
      </c>
      <c r="U21" s="124">
        <v>1095.0783690000001</v>
      </c>
      <c r="V21" s="124">
        <v>1117.564331</v>
      </c>
      <c r="W21" s="124">
        <v>1138.8942870000001</v>
      </c>
      <c r="X21" s="124">
        <v>1159.9003909999999</v>
      </c>
      <c r="Y21" s="124">
        <v>1180.480591</v>
      </c>
      <c r="Z21" s="124">
        <v>1201.9692379999999</v>
      </c>
      <c r="AA21" s="124">
        <v>1220.239746</v>
      </c>
      <c r="AB21" s="124">
        <v>1241.3751219999999</v>
      </c>
      <c r="AC21" s="124">
        <v>1264.469971</v>
      </c>
      <c r="AD21" s="124">
        <v>1292.5751949999999</v>
      </c>
      <c r="AE21" s="124">
        <v>1318.8073730000001</v>
      </c>
      <c r="AF21" s="124">
        <v>1346.8942870000001</v>
      </c>
      <c r="AG21" s="124">
        <v>1369.6069339999999</v>
      </c>
      <c r="AH21" s="124">
        <v>1389.269043</v>
      </c>
      <c r="AI21" s="124">
        <v>1408.864624</v>
      </c>
      <c r="AJ21" s="124">
        <v>1434.081543</v>
      </c>
      <c r="AK21" s="124">
        <v>1459.989746</v>
      </c>
      <c r="AL21" s="155">
        <v>0.02</v>
      </c>
    </row>
    <row r="22" spans="1:38" x14ac:dyDescent="0.25">
      <c r="C22" s="136" t="s">
        <v>1672</v>
      </c>
      <c r="D22" t="s">
        <v>1671</v>
      </c>
      <c r="E22" t="s">
        <v>1670</v>
      </c>
      <c r="F22" t="s">
        <v>1593</v>
      </c>
      <c r="G22" s="124">
        <v>425.08126800000002</v>
      </c>
      <c r="H22" s="124">
        <v>430.19448899999998</v>
      </c>
      <c r="I22" s="124">
        <v>444.877228</v>
      </c>
      <c r="J22" s="124">
        <v>453.66537499999998</v>
      </c>
      <c r="K22" s="124">
        <v>470.66360500000002</v>
      </c>
      <c r="L22" s="124">
        <v>484.26663200000002</v>
      </c>
      <c r="M22" s="124">
        <v>494.51666299999999</v>
      </c>
      <c r="N22" s="124">
        <v>501.511505</v>
      </c>
      <c r="O22" s="124">
        <v>510.14550800000001</v>
      </c>
      <c r="P22" s="124">
        <v>517.87792999999999</v>
      </c>
      <c r="Q22" s="124">
        <v>527.25256300000001</v>
      </c>
      <c r="R22" s="124">
        <v>536.63220200000001</v>
      </c>
      <c r="S22" s="124">
        <v>544.66821300000004</v>
      </c>
      <c r="T22" s="124">
        <v>551.75872800000002</v>
      </c>
      <c r="U22" s="124">
        <v>562.47314500000005</v>
      </c>
      <c r="V22" s="124">
        <v>573.15741000000003</v>
      </c>
      <c r="W22" s="124">
        <v>581.67669699999999</v>
      </c>
      <c r="X22" s="124">
        <v>590.54180899999994</v>
      </c>
      <c r="Y22" s="124">
        <v>598.459473</v>
      </c>
      <c r="Z22" s="124">
        <v>606.12249799999995</v>
      </c>
      <c r="AA22" s="124">
        <v>609.25573699999995</v>
      </c>
      <c r="AB22" s="124">
        <v>614.00579800000003</v>
      </c>
      <c r="AC22" s="124">
        <v>619.81353799999999</v>
      </c>
      <c r="AD22" s="124">
        <v>630.47967500000004</v>
      </c>
      <c r="AE22" s="124">
        <v>638.93603499999995</v>
      </c>
      <c r="AF22" s="124">
        <v>649.83923300000004</v>
      </c>
      <c r="AG22" s="124">
        <v>655.46020499999997</v>
      </c>
      <c r="AH22" s="124">
        <v>660.25628700000004</v>
      </c>
      <c r="AI22" s="124">
        <v>664.94470200000001</v>
      </c>
      <c r="AJ22" s="124">
        <v>673.50756799999999</v>
      </c>
      <c r="AK22" s="124">
        <v>682.54455600000006</v>
      </c>
      <c r="AL22" s="155">
        <v>1.6E-2</v>
      </c>
    </row>
    <row r="23" spans="1:38" x14ac:dyDescent="0.25">
      <c r="C23" s="136" t="s">
        <v>1669</v>
      </c>
      <c r="D23" t="s">
        <v>1668</v>
      </c>
      <c r="E23" t="s">
        <v>1667</v>
      </c>
      <c r="F23" t="s">
        <v>1593</v>
      </c>
      <c r="G23" s="124">
        <v>41.688209999999998</v>
      </c>
      <c r="H23" s="124">
        <v>43.392600999999999</v>
      </c>
      <c r="I23" s="124">
        <v>45.321468000000003</v>
      </c>
      <c r="J23" s="124">
        <v>46.326098999999999</v>
      </c>
      <c r="K23" s="124">
        <v>47.812710000000003</v>
      </c>
      <c r="L23" s="124">
        <v>48.657660999999997</v>
      </c>
      <c r="M23" s="124">
        <v>49.562801</v>
      </c>
      <c r="N23" s="124">
        <v>50.040421000000002</v>
      </c>
      <c r="O23" s="124">
        <v>50.529541000000002</v>
      </c>
      <c r="P23" s="124">
        <v>50.808368999999999</v>
      </c>
      <c r="Q23" s="124">
        <v>51.265171000000002</v>
      </c>
      <c r="R23" s="124">
        <v>51.751282000000003</v>
      </c>
      <c r="S23" s="124">
        <v>52.235641000000001</v>
      </c>
      <c r="T23" s="124">
        <v>52.579819000000001</v>
      </c>
      <c r="U23" s="124">
        <v>53.121989999999997</v>
      </c>
      <c r="V23" s="124">
        <v>53.838538999999997</v>
      </c>
      <c r="W23" s="124">
        <v>54.476520999999998</v>
      </c>
      <c r="X23" s="124">
        <v>55.318339999999999</v>
      </c>
      <c r="Y23" s="124">
        <v>56.134799999999998</v>
      </c>
      <c r="Z23" s="124">
        <v>56.982239</v>
      </c>
      <c r="AA23" s="124">
        <v>57.285271000000002</v>
      </c>
      <c r="AB23" s="124">
        <v>57.80986</v>
      </c>
      <c r="AC23" s="124">
        <v>58.455008999999997</v>
      </c>
      <c r="AD23" s="124">
        <v>59.859260999999996</v>
      </c>
      <c r="AE23" s="124">
        <v>61.166969000000002</v>
      </c>
      <c r="AF23" s="124">
        <v>62.614280999999998</v>
      </c>
      <c r="AG23" s="124">
        <v>63.353901</v>
      </c>
      <c r="AH23" s="124">
        <v>63.902591999999999</v>
      </c>
      <c r="AI23" s="124">
        <v>64.132041999999998</v>
      </c>
      <c r="AJ23" s="124">
        <v>64.867393000000007</v>
      </c>
      <c r="AK23" s="124">
        <v>65.736228999999994</v>
      </c>
      <c r="AL23" s="155">
        <v>1.4999999999999999E-2</v>
      </c>
    </row>
    <row r="24" spans="1:38" x14ac:dyDescent="0.25">
      <c r="C24" s="136" t="s">
        <v>1666</v>
      </c>
      <c r="D24" t="s">
        <v>1665</v>
      </c>
      <c r="E24" t="s">
        <v>1664</v>
      </c>
      <c r="F24" t="s">
        <v>1593</v>
      </c>
      <c r="G24" s="124">
        <v>225.51530500000001</v>
      </c>
      <c r="H24" s="124">
        <v>226.53050200000001</v>
      </c>
      <c r="I24" s="124">
        <v>235.883804</v>
      </c>
      <c r="J24" s="124">
        <v>240.78860499999999</v>
      </c>
      <c r="K24" s="124">
        <v>250.51229900000001</v>
      </c>
      <c r="L24" s="124">
        <v>258.53289799999999</v>
      </c>
      <c r="M24" s="124">
        <v>264.50259399999999</v>
      </c>
      <c r="N24" s="124">
        <v>268.50021400000003</v>
      </c>
      <c r="O24" s="124">
        <v>273.604309</v>
      </c>
      <c r="P24" s="124">
        <v>277.97491500000001</v>
      </c>
      <c r="Q24" s="124">
        <v>283.64111300000002</v>
      </c>
      <c r="R24" s="124">
        <v>289.15969799999999</v>
      </c>
      <c r="S24" s="124">
        <v>293.70559700000001</v>
      </c>
      <c r="T24" s="124">
        <v>297.74798600000003</v>
      </c>
      <c r="U24" s="124">
        <v>304.71191399999998</v>
      </c>
      <c r="V24" s="124">
        <v>311.20251500000001</v>
      </c>
      <c r="W24" s="124">
        <v>316.43679800000001</v>
      </c>
      <c r="X24" s="124">
        <v>321.79669200000001</v>
      </c>
      <c r="Y24" s="124">
        <v>326.34079000000003</v>
      </c>
      <c r="Z24" s="124">
        <v>330.86828600000001</v>
      </c>
      <c r="AA24" s="124">
        <v>332.560089</v>
      </c>
      <c r="AB24" s="124">
        <v>335.316711</v>
      </c>
      <c r="AC24" s="124">
        <v>338.71450800000002</v>
      </c>
      <c r="AD24" s="124">
        <v>345.34188799999998</v>
      </c>
      <c r="AE24" s="124">
        <v>350.55178799999999</v>
      </c>
      <c r="AF24" s="124">
        <v>357.31729100000001</v>
      </c>
      <c r="AG24" s="124">
        <v>360.48599200000001</v>
      </c>
      <c r="AH24" s="124">
        <v>363.05310100000003</v>
      </c>
      <c r="AI24" s="124">
        <v>365.78890999999999</v>
      </c>
      <c r="AJ24" s="124">
        <v>371.487213</v>
      </c>
      <c r="AK24" s="124">
        <v>377.259705</v>
      </c>
      <c r="AL24" s="155">
        <v>1.7000000000000001E-2</v>
      </c>
    </row>
    <row r="25" spans="1:38" x14ac:dyDescent="0.25">
      <c r="C25" s="136" t="s">
        <v>1663</v>
      </c>
      <c r="D25" t="s">
        <v>1660</v>
      </c>
      <c r="E25" t="s">
        <v>1659</v>
      </c>
      <c r="F25" t="s">
        <v>1593</v>
      </c>
      <c r="G25" s="124">
        <v>105.996803</v>
      </c>
      <c r="H25" s="124">
        <v>108.103897</v>
      </c>
      <c r="I25" s="124">
        <v>110.93910200000001</v>
      </c>
      <c r="J25" s="124">
        <v>113.392403</v>
      </c>
      <c r="K25" s="124">
        <v>117.964699</v>
      </c>
      <c r="L25" s="124">
        <v>121.489197</v>
      </c>
      <c r="M25" s="124">
        <v>123.70700100000001</v>
      </c>
      <c r="N25" s="124">
        <v>125.355003</v>
      </c>
      <c r="O25" s="124">
        <v>127.444603</v>
      </c>
      <c r="P25" s="124">
        <v>129.58970600000001</v>
      </c>
      <c r="Q25" s="124">
        <v>131.80479399999999</v>
      </c>
      <c r="R25" s="124">
        <v>134.141907</v>
      </c>
      <c r="S25" s="124">
        <v>136.23339799999999</v>
      </c>
      <c r="T25" s="124">
        <v>138.212006</v>
      </c>
      <c r="U25" s="124">
        <v>140.61810299999999</v>
      </c>
      <c r="V25" s="124">
        <v>143.22430399999999</v>
      </c>
      <c r="W25" s="124">
        <v>145.328903</v>
      </c>
      <c r="X25" s="124">
        <v>147.45590200000001</v>
      </c>
      <c r="Y25" s="124">
        <v>149.52510100000001</v>
      </c>
      <c r="Z25" s="124">
        <v>151.37539699999999</v>
      </c>
      <c r="AA25" s="124">
        <v>152.28080700000001</v>
      </c>
      <c r="AB25" s="124">
        <v>153.36729399999999</v>
      </c>
      <c r="AC25" s="124">
        <v>154.692001</v>
      </c>
      <c r="AD25" s="124">
        <v>156.60969499999999</v>
      </c>
      <c r="AE25" s="124">
        <v>158.01679999999999</v>
      </c>
      <c r="AF25" s="124">
        <v>160.082596</v>
      </c>
      <c r="AG25" s="124">
        <v>161.49479700000001</v>
      </c>
      <c r="AH25" s="124">
        <v>162.939606</v>
      </c>
      <c r="AI25" s="124">
        <v>164.348007</v>
      </c>
      <c r="AJ25" s="124">
        <v>166.03909300000001</v>
      </c>
      <c r="AK25" s="124">
        <v>167.932602</v>
      </c>
      <c r="AL25" s="155">
        <v>1.4999999999999999E-2</v>
      </c>
    </row>
    <row r="26" spans="1:38" x14ac:dyDescent="0.25">
      <c r="C26" s="136" t="s">
        <v>1658</v>
      </c>
      <c r="D26" t="s">
        <v>1657</v>
      </c>
      <c r="E26" t="s">
        <v>1656</v>
      </c>
      <c r="F26" t="s">
        <v>1593</v>
      </c>
      <c r="G26" s="124">
        <v>51.880938999999998</v>
      </c>
      <c r="H26" s="124">
        <v>52.167518999999999</v>
      </c>
      <c r="I26" s="124">
        <v>52.732868000000003</v>
      </c>
      <c r="J26" s="124">
        <v>53.158259999999999</v>
      </c>
      <c r="K26" s="124">
        <v>54.373890000000003</v>
      </c>
      <c r="L26" s="124">
        <v>55.586880000000001</v>
      </c>
      <c r="M26" s="124">
        <v>56.744259</v>
      </c>
      <c r="N26" s="124">
        <v>57.615848999999997</v>
      </c>
      <c r="O26" s="124">
        <v>58.567031999999998</v>
      </c>
      <c r="P26" s="124">
        <v>59.504921000000003</v>
      </c>
      <c r="Q26" s="124">
        <v>60.541488999999999</v>
      </c>
      <c r="R26" s="124">
        <v>61.579287999999998</v>
      </c>
      <c r="S26" s="124">
        <v>62.493561</v>
      </c>
      <c r="T26" s="124">
        <v>63.218899</v>
      </c>
      <c r="U26" s="124">
        <v>64.021148999999994</v>
      </c>
      <c r="V26" s="124">
        <v>64.892036000000004</v>
      </c>
      <c r="W26" s="124">
        <v>65.434441000000007</v>
      </c>
      <c r="X26" s="124">
        <v>65.970862999999994</v>
      </c>
      <c r="Y26" s="124">
        <v>66.458832000000001</v>
      </c>
      <c r="Z26" s="124">
        <v>66.896538000000007</v>
      </c>
      <c r="AA26" s="124">
        <v>67.129562000000007</v>
      </c>
      <c r="AB26" s="124">
        <v>67.511878999999993</v>
      </c>
      <c r="AC26" s="124">
        <v>67.952010999999999</v>
      </c>
      <c r="AD26" s="124">
        <v>68.668839000000006</v>
      </c>
      <c r="AE26" s="124">
        <v>69.200507999999999</v>
      </c>
      <c r="AF26" s="124">
        <v>69.825073000000003</v>
      </c>
      <c r="AG26" s="124">
        <v>70.125488000000004</v>
      </c>
      <c r="AH26" s="124">
        <v>70.361023000000003</v>
      </c>
      <c r="AI26" s="124">
        <v>70.675690000000003</v>
      </c>
      <c r="AJ26" s="124">
        <v>71.113892000000007</v>
      </c>
      <c r="AK26" s="124">
        <v>71.616050999999999</v>
      </c>
      <c r="AL26" s="155">
        <v>1.0999999999999999E-2</v>
      </c>
    </row>
    <row r="27" spans="1:38" x14ac:dyDescent="0.25">
      <c r="C27" s="136" t="s">
        <v>1655</v>
      </c>
      <c r="D27" t="s">
        <v>1654</v>
      </c>
      <c r="E27" t="s">
        <v>1653</v>
      </c>
      <c r="F27" t="s">
        <v>1593</v>
      </c>
      <c r="G27" s="124">
        <v>376.91668700000002</v>
      </c>
      <c r="H27" s="124">
        <v>388.54431199999999</v>
      </c>
      <c r="I27" s="124">
        <v>409.86880500000001</v>
      </c>
      <c r="J27" s="124">
        <v>420.157715</v>
      </c>
      <c r="K27" s="124">
        <v>432.12820399999998</v>
      </c>
      <c r="L27" s="124">
        <v>446.20779399999998</v>
      </c>
      <c r="M27" s="124">
        <v>460.16821299999998</v>
      </c>
      <c r="N27" s="124">
        <v>471.63949600000001</v>
      </c>
      <c r="O27" s="124">
        <v>480.87289399999997</v>
      </c>
      <c r="P27" s="124">
        <v>489.91009500000001</v>
      </c>
      <c r="Q27" s="124">
        <v>498.14089999999999</v>
      </c>
      <c r="R27" s="124">
        <v>505.72369400000002</v>
      </c>
      <c r="S27" s="124">
        <v>513.69378700000004</v>
      </c>
      <c r="T27" s="124">
        <v>522.68408199999999</v>
      </c>
      <c r="U27" s="124">
        <v>532.60522500000002</v>
      </c>
      <c r="V27" s="124">
        <v>544.40692100000001</v>
      </c>
      <c r="W27" s="124">
        <v>557.21752900000001</v>
      </c>
      <c r="X27" s="124">
        <v>569.358521</v>
      </c>
      <c r="Y27" s="124">
        <v>582.021118</v>
      </c>
      <c r="Z27" s="124">
        <v>595.84680200000003</v>
      </c>
      <c r="AA27" s="124">
        <v>610.98406999999997</v>
      </c>
      <c r="AB27" s="124">
        <v>627.36932400000001</v>
      </c>
      <c r="AC27" s="124">
        <v>644.65637200000003</v>
      </c>
      <c r="AD27" s="124">
        <v>662.09551999999996</v>
      </c>
      <c r="AE27" s="124">
        <v>679.871399</v>
      </c>
      <c r="AF27" s="124">
        <v>697.05499299999997</v>
      </c>
      <c r="AG27" s="124">
        <v>714.14679000000001</v>
      </c>
      <c r="AH27" s="124">
        <v>729.01269500000001</v>
      </c>
      <c r="AI27" s="124">
        <v>743.91992200000004</v>
      </c>
      <c r="AJ27" s="124">
        <v>760.57391399999995</v>
      </c>
      <c r="AK27" s="124">
        <v>777.44519000000003</v>
      </c>
      <c r="AL27" s="155">
        <v>2.4E-2</v>
      </c>
    </row>
    <row r="28" spans="1:38" x14ac:dyDescent="0.25">
      <c r="C28" s="158" t="s">
        <v>1652</v>
      </c>
      <c r="D28" t="s">
        <v>1651</v>
      </c>
      <c r="E28" t="s">
        <v>1650</v>
      </c>
      <c r="F28" t="s">
        <v>1593</v>
      </c>
      <c r="G28" s="124">
        <v>777.24218800000006</v>
      </c>
      <c r="H28" s="124">
        <v>862.46081500000003</v>
      </c>
      <c r="I28" s="124">
        <v>867.28356900000006</v>
      </c>
      <c r="J28" s="124">
        <v>877.54699700000003</v>
      </c>
      <c r="K28" s="124">
        <v>890.10192900000004</v>
      </c>
      <c r="L28" s="124">
        <v>895.59698500000002</v>
      </c>
      <c r="M28" s="124">
        <v>895.27038600000003</v>
      </c>
      <c r="N28" s="124">
        <v>893.52313200000003</v>
      </c>
      <c r="O28" s="124">
        <v>895.29894999999999</v>
      </c>
      <c r="P28" s="124">
        <v>895.30029300000001</v>
      </c>
      <c r="Q28" s="124">
        <v>895.61859100000004</v>
      </c>
      <c r="R28" s="124">
        <v>895.71679700000004</v>
      </c>
      <c r="S28" s="124">
        <v>896.86975099999995</v>
      </c>
      <c r="T28" s="124">
        <v>898.44366500000001</v>
      </c>
      <c r="U28" s="124">
        <v>901.73535200000003</v>
      </c>
      <c r="V28" s="124">
        <v>906.11474599999997</v>
      </c>
      <c r="W28" s="124">
        <v>910.96478300000001</v>
      </c>
      <c r="X28" s="124">
        <v>913.48272699999995</v>
      </c>
      <c r="Y28" s="124">
        <v>917.094604</v>
      </c>
      <c r="Z28" s="124">
        <v>922.02392599999996</v>
      </c>
      <c r="AA28" s="124">
        <v>924.43170199999997</v>
      </c>
      <c r="AB28" s="124">
        <v>928.19586200000003</v>
      </c>
      <c r="AC28" s="124">
        <v>933.38500999999997</v>
      </c>
      <c r="AD28" s="124">
        <v>941.55004899999994</v>
      </c>
      <c r="AE28" s="124">
        <v>947.63989300000003</v>
      </c>
      <c r="AF28" s="124">
        <v>953.15313700000002</v>
      </c>
      <c r="AG28" s="124">
        <v>958.03320299999996</v>
      </c>
      <c r="AH28" s="124">
        <v>963.87982199999999</v>
      </c>
      <c r="AI28" s="124">
        <v>967.71758999999997</v>
      </c>
      <c r="AJ28" s="124">
        <v>973.95812999999998</v>
      </c>
      <c r="AK28" s="124">
        <v>982.286743</v>
      </c>
      <c r="AL28" s="155">
        <v>8.0000000000000002E-3</v>
      </c>
    </row>
    <row r="29" spans="1:38" x14ac:dyDescent="0.25">
      <c r="A29" s="14" t="s">
        <v>837</v>
      </c>
      <c r="B29" s="14" t="s">
        <v>836</v>
      </c>
      <c r="C29" s="136" t="s">
        <v>1649</v>
      </c>
      <c r="D29" t="s">
        <v>1648</v>
      </c>
      <c r="E29" t="s">
        <v>1647</v>
      </c>
      <c r="F29" t="s">
        <v>1593</v>
      </c>
      <c r="G29" s="124">
        <v>735.55859399999997</v>
      </c>
      <c r="H29" s="124">
        <v>814.97100799999998</v>
      </c>
      <c r="I29" s="124">
        <v>817.11511199999995</v>
      </c>
      <c r="J29" s="124">
        <v>826.98559599999999</v>
      </c>
      <c r="K29" s="124">
        <v>839.39672900000005</v>
      </c>
      <c r="L29" s="124">
        <v>844.76769999999999</v>
      </c>
      <c r="M29" s="124">
        <v>844.54260299999999</v>
      </c>
      <c r="N29" s="124">
        <v>842.95532200000002</v>
      </c>
      <c r="O29" s="124">
        <v>844.97808799999996</v>
      </c>
      <c r="P29" s="124">
        <v>845.24139400000001</v>
      </c>
      <c r="Q29" s="124">
        <v>845.77838099999997</v>
      </c>
      <c r="R29" s="124">
        <v>846.25500499999998</v>
      </c>
      <c r="S29" s="124">
        <v>847.641479</v>
      </c>
      <c r="T29" s="124">
        <v>849.34948699999995</v>
      </c>
      <c r="U29" s="124">
        <v>852.61682099999996</v>
      </c>
      <c r="V29" s="124">
        <v>856.97210700000005</v>
      </c>
      <c r="W29" s="124">
        <v>861.73339799999997</v>
      </c>
      <c r="X29" s="124">
        <v>864.149719</v>
      </c>
      <c r="Y29" s="124">
        <v>867.75390600000003</v>
      </c>
      <c r="Z29" s="124">
        <v>872.60931400000004</v>
      </c>
      <c r="AA29" s="124">
        <v>875.00952099999995</v>
      </c>
      <c r="AB29" s="124">
        <v>878.72552499999995</v>
      </c>
      <c r="AC29" s="124">
        <v>883.77221699999996</v>
      </c>
      <c r="AD29" s="124">
        <v>891.64849900000002</v>
      </c>
      <c r="AE29" s="124">
        <v>897.46832300000005</v>
      </c>
      <c r="AF29" s="124">
        <v>902.64001499999995</v>
      </c>
      <c r="AG29" s="124">
        <v>907.32989499999996</v>
      </c>
      <c r="AH29" s="124">
        <v>912.96801800000003</v>
      </c>
      <c r="AI29" s="124">
        <v>916.55157499999996</v>
      </c>
      <c r="AJ29" s="124">
        <v>922.50451699999996</v>
      </c>
      <c r="AK29" s="124">
        <v>930.46252400000003</v>
      </c>
      <c r="AL29" s="155">
        <v>8.0000000000000002E-3</v>
      </c>
    </row>
    <row r="30" spans="1:38" x14ac:dyDescent="0.25">
      <c r="B30" s="14" t="s">
        <v>835</v>
      </c>
      <c r="C30" s="136" t="s">
        <v>1646</v>
      </c>
      <c r="D30" t="s">
        <v>1645</v>
      </c>
      <c r="E30" t="s">
        <v>1644</v>
      </c>
      <c r="F30" t="s">
        <v>1593</v>
      </c>
      <c r="G30" s="124">
        <v>41.683619999999998</v>
      </c>
      <c r="H30" s="124">
        <v>47.489792000000001</v>
      </c>
      <c r="I30" s="124">
        <v>50.168480000000002</v>
      </c>
      <c r="J30" s="124">
        <v>50.561377999999998</v>
      </c>
      <c r="K30" s="124">
        <v>50.705212000000003</v>
      </c>
      <c r="L30" s="124">
        <v>50.829310999999997</v>
      </c>
      <c r="M30" s="124">
        <v>50.727772000000002</v>
      </c>
      <c r="N30" s="124">
        <v>50.567810000000001</v>
      </c>
      <c r="O30" s="124">
        <v>50.320861999999998</v>
      </c>
      <c r="P30" s="124">
        <v>50.058909999999997</v>
      </c>
      <c r="Q30" s="124">
        <v>49.840209999999999</v>
      </c>
      <c r="R30" s="124">
        <v>49.461787999999999</v>
      </c>
      <c r="S30" s="124">
        <v>49.228259999999999</v>
      </c>
      <c r="T30" s="124">
        <v>49.094150999999997</v>
      </c>
      <c r="U30" s="124">
        <v>49.118541999999998</v>
      </c>
      <c r="V30" s="124">
        <v>49.142609</v>
      </c>
      <c r="W30" s="124">
        <v>49.231411000000001</v>
      </c>
      <c r="X30" s="124">
        <v>49.333019</v>
      </c>
      <c r="Y30" s="124">
        <v>49.340679000000002</v>
      </c>
      <c r="Z30" s="124">
        <v>49.414631</v>
      </c>
      <c r="AA30" s="124">
        <v>49.422198999999999</v>
      </c>
      <c r="AB30" s="124">
        <v>49.470309999999998</v>
      </c>
      <c r="AC30" s="124">
        <v>49.612808000000001</v>
      </c>
      <c r="AD30" s="124">
        <v>49.901569000000002</v>
      </c>
      <c r="AE30" s="124">
        <v>50.171581000000003</v>
      </c>
      <c r="AF30" s="124">
        <v>50.513111000000002</v>
      </c>
      <c r="AG30" s="124">
        <v>50.703280999999997</v>
      </c>
      <c r="AH30" s="124">
        <v>50.911819000000001</v>
      </c>
      <c r="AI30" s="124">
        <v>51.165999999999997</v>
      </c>
      <c r="AJ30" s="124">
        <v>51.453628999999999</v>
      </c>
      <c r="AK30" s="124">
        <v>51.824218999999999</v>
      </c>
      <c r="AL30" s="155">
        <v>7.0000000000000001E-3</v>
      </c>
    </row>
    <row r="31" spans="1:38" x14ac:dyDescent="0.25">
      <c r="C31" s="158" t="s">
        <v>1643</v>
      </c>
      <c r="D31" t="s">
        <v>1642</v>
      </c>
      <c r="E31" t="s">
        <v>1641</v>
      </c>
      <c r="F31" t="s">
        <v>1593</v>
      </c>
      <c r="G31" s="124">
        <v>204.06379699999999</v>
      </c>
      <c r="H31" s="124">
        <v>209.158401</v>
      </c>
      <c r="I31" s="124">
        <v>222.32209800000001</v>
      </c>
      <c r="J31" s="124">
        <v>227.494507</v>
      </c>
      <c r="K31" s="124">
        <v>232.77380400000001</v>
      </c>
      <c r="L31" s="124">
        <v>238.87489299999999</v>
      </c>
      <c r="M31" s="124">
        <v>243.05560299999999</v>
      </c>
      <c r="N31" s="124">
        <v>245.77470400000001</v>
      </c>
      <c r="O31" s="124">
        <v>248.23010300000001</v>
      </c>
      <c r="P31" s="124">
        <v>250.441406</v>
      </c>
      <c r="Q31" s="124">
        <v>252.43119799999999</v>
      </c>
      <c r="R31" s="124">
        <v>255.004593</v>
      </c>
      <c r="S31" s="124">
        <v>259.02960200000001</v>
      </c>
      <c r="T31" s="124">
        <v>263.05319200000002</v>
      </c>
      <c r="U31" s="124">
        <v>267.52560399999999</v>
      </c>
      <c r="V31" s="124">
        <v>272.89331099999998</v>
      </c>
      <c r="W31" s="124">
        <v>278.08068800000001</v>
      </c>
      <c r="X31" s="124">
        <v>283.16931199999999</v>
      </c>
      <c r="Y31" s="124">
        <v>288.70858800000002</v>
      </c>
      <c r="Z31" s="124">
        <v>294.86498999999998</v>
      </c>
      <c r="AA31" s="124">
        <v>301.56710800000002</v>
      </c>
      <c r="AB31" s="124">
        <v>308.23770100000002</v>
      </c>
      <c r="AC31" s="124">
        <v>315.26431300000002</v>
      </c>
      <c r="AD31" s="124">
        <v>321.87780800000002</v>
      </c>
      <c r="AE31" s="124">
        <v>327.77459700000003</v>
      </c>
      <c r="AF31" s="124">
        <v>334.31369000000001</v>
      </c>
      <c r="AG31" s="124">
        <v>340.20919800000001</v>
      </c>
      <c r="AH31" s="124">
        <v>345.55319200000002</v>
      </c>
      <c r="AI31" s="124">
        <v>351.52499399999999</v>
      </c>
      <c r="AJ31" s="124">
        <v>357.766998</v>
      </c>
      <c r="AK31" s="124">
        <v>364.11990400000002</v>
      </c>
      <c r="AL31" s="155">
        <v>1.9E-2</v>
      </c>
    </row>
    <row r="32" spans="1:38" x14ac:dyDescent="0.25">
      <c r="C32" s="158" t="s">
        <v>1640</v>
      </c>
      <c r="D32" t="s">
        <v>1637</v>
      </c>
      <c r="E32" t="s">
        <v>1636</v>
      </c>
      <c r="F32" t="s">
        <v>1593</v>
      </c>
      <c r="G32" s="124">
        <v>109.909462</v>
      </c>
      <c r="H32" s="124">
        <v>110.758987</v>
      </c>
      <c r="I32" s="124">
        <v>116.85546100000001</v>
      </c>
      <c r="J32" s="124">
        <v>119.541901</v>
      </c>
      <c r="K32" s="124">
        <v>121.651657</v>
      </c>
      <c r="L32" s="124">
        <v>124.028267</v>
      </c>
      <c r="M32" s="124">
        <v>125.38700900000001</v>
      </c>
      <c r="N32" s="124">
        <v>126.13490299999999</v>
      </c>
      <c r="O32" s="124">
        <v>126.61019899999999</v>
      </c>
      <c r="P32" s="124">
        <v>127.238411</v>
      </c>
      <c r="Q32" s="124">
        <v>128.033524</v>
      </c>
      <c r="R32" s="124">
        <v>129.25685100000001</v>
      </c>
      <c r="S32" s="124">
        <v>130.71173099999999</v>
      </c>
      <c r="T32" s="124">
        <v>131.42190600000001</v>
      </c>
      <c r="U32" s="124">
        <v>131.94932600000001</v>
      </c>
      <c r="V32" s="124">
        <v>134.313614</v>
      </c>
      <c r="W32" s="124">
        <v>136.25318899999999</v>
      </c>
      <c r="X32" s="124">
        <v>137.43469200000001</v>
      </c>
      <c r="Y32" s="124">
        <v>139.26263399999999</v>
      </c>
      <c r="Z32" s="124">
        <v>141.00607299999999</v>
      </c>
      <c r="AA32" s="124">
        <v>143.38621499999999</v>
      </c>
      <c r="AB32" s="124">
        <v>146.44654800000001</v>
      </c>
      <c r="AC32" s="124">
        <v>148.62506099999999</v>
      </c>
      <c r="AD32" s="124">
        <v>150.89917</v>
      </c>
      <c r="AE32" s="124">
        <v>153.51416</v>
      </c>
      <c r="AF32" s="124">
        <v>156.62219200000001</v>
      </c>
      <c r="AG32" s="124">
        <v>159.67210399999999</v>
      </c>
      <c r="AH32" s="124">
        <v>162.08621199999999</v>
      </c>
      <c r="AI32" s="124">
        <v>164.720383</v>
      </c>
      <c r="AJ32" s="124">
        <v>167.429428</v>
      </c>
      <c r="AK32" s="124">
        <v>170.381226</v>
      </c>
      <c r="AL32" s="155">
        <v>1.4999999999999999E-2</v>
      </c>
    </row>
    <row r="33" spans="2:38" x14ac:dyDescent="0.25">
      <c r="C33" s="136" t="s">
        <v>1635</v>
      </c>
      <c r="D33" t="s">
        <v>1634</v>
      </c>
      <c r="E33" t="s">
        <v>1633</v>
      </c>
      <c r="F33" t="s">
        <v>1593</v>
      </c>
      <c r="G33" s="124">
        <v>21.003039999999999</v>
      </c>
      <c r="H33" s="124">
        <v>20.977409000000002</v>
      </c>
      <c r="I33" s="124">
        <v>22.229429</v>
      </c>
      <c r="J33" s="124">
        <v>22.87801</v>
      </c>
      <c r="K33" s="124">
        <v>23.672951000000001</v>
      </c>
      <c r="L33" s="124">
        <v>24.392900000000001</v>
      </c>
      <c r="M33" s="124">
        <v>24.913271000000002</v>
      </c>
      <c r="N33" s="124">
        <v>25.247450000000001</v>
      </c>
      <c r="O33" s="124">
        <v>25.533059999999999</v>
      </c>
      <c r="P33" s="124">
        <v>25.834060999999998</v>
      </c>
      <c r="Q33" s="124">
        <v>26.121790000000001</v>
      </c>
      <c r="R33" s="124">
        <v>26.472389</v>
      </c>
      <c r="S33" s="124">
        <v>26.844009</v>
      </c>
      <c r="T33" s="124">
        <v>27.140340999999999</v>
      </c>
      <c r="U33" s="124">
        <v>27.523309999999999</v>
      </c>
      <c r="V33" s="124">
        <v>28.21734</v>
      </c>
      <c r="W33" s="124">
        <v>28.777269</v>
      </c>
      <c r="X33" s="124">
        <v>29.203679999999999</v>
      </c>
      <c r="Y33" s="124">
        <v>29.667641</v>
      </c>
      <c r="Z33" s="124">
        <v>30.154181000000001</v>
      </c>
      <c r="AA33" s="124">
        <v>30.731701000000001</v>
      </c>
      <c r="AB33" s="124">
        <v>31.490089000000001</v>
      </c>
      <c r="AC33" s="124">
        <v>32.121769</v>
      </c>
      <c r="AD33" s="124">
        <v>32.709629</v>
      </c>
      <c r="AE33" s="124">
        <v>33.263869999999997</v>
      </c>
      <c r="AF33" s="124">
        <v>34.019730000000003</v>
      </c>
      <c r="AG33" s="124">
        <v>34.678618999999998</v>
      </c>
      <c r="AH33" s="124">
        <v>35.170878999999999</v>
      </c>
      <c r="AI33" s="124">
        <v>35.805038000000003</v>
      </c>
      <c r="AJ33" s="124">
        <v>36.440300000000001</v>
      </c>
      <c r="AK33" s="124">
        <v>37.133862000000001</v>
      </c>
      <c r="AL33" s="155">
        <v>1.9E-2</v>
      </c>
    </row>
    <row r="34" spans="2:38" x14ac:dyDescent="0.25">
      <c r="B34" s="14" t="s">
        <v>844</v>
      </c>
      <c r="C34" s="136" t="s">
        <v>1632</v>
      </c>
      <c r="D34" t="s">
        <v>1631</v>
      </c>
      <c r="E34" t="s">
        <v>1630</v>
      </c>
      <c r="F34" t="s">
        <v>1593</v>
      </c>
      <c r="G34" s="124">
        <v>14.143185000000001</v>
      </c>
      <c r="H34" s="124">
        <v>13.975679</v>
      </c>
      <c r="I34" s="124">
        <v>14.711342999999999</v>
      </c>
      <c r="J34" s="124">
        <v>15.153885000000001</v>
      </c>
      <c r="K34" s="124">
        <v>15.512625</v>
      </c>
      <c r="L34" s="124">
        <v>15.885262000000001</v>
      </c>
      <c r="M34" s="124">
        <v>16.151122999999998</v>
      </c>
      <c r="N34" s="124">
        <v>16.323349</v>
      </c>
      <c r="O34" s="124">
        <v>16.442339</v>
      </c>
      <c r="P34" s="124">
        <v>16.571477999999999</v>
      </c>
      <c r="Q34" s="124">
        <v>16.745688999999999</v>
      </c>
      <c r="R34" s="124">
        <v>16.967613</v>
      </c>
      <c r="S34" s="124">
        <v>17.153637</v>
      </c>
      <c r="T34" s="124">
        <v>17.345977999999999</v>
      </c>
      <c r="U34" s="124">
        <v>17.571798000000001</v>
      </c>
      <c r="V34" s="124">
        <v>17.870284999999999</v>
      </c>
      <c r="W34" s="124">
        <v>18.105246999999999</v>
      </c>
      <c r="X34" s="124">
        <v>18.276458999999999</v>
      </c>
      <c r="Y34" s="124">
        <v>18.480003</v>
      </c>
      <c r="Z34" s="124">
        <v>18.661878999999999</v>
      </c>
      <c r="AA34" s="124">
        <v>18.931941999999999</v>
      </c>
      <c r="AB34" s="124">
        <v>19.256246999999998</v>
      </c>
      <c r="AC34" s="124">
        <v>19.506325</v>
      </c>
      <c r="AD34" s="124">
        <v>19.775784000000002</v>
      </c>
      <c r="AE34" s="124">
        <v>20.071898000000001</v>
      </c>
      <c r="AF34" s="124">
        <v>20.386654</v>
      </c>
      <c r="AG34" s="124">
        <v>20.712986000000001</v>
      </c>
      <c r="AH34" s="124">
        <v>20.994923</v>
      </c>
      <c r="AI34" s="124">
        <v>21.299744</v>
      </c>
      <c r="AJ34" s="124">
        <v>21.627831</v>
      </c>
      <c r="AK34" s="124">
        <v>21.983668999999999</v>
      </c>
      <c r="AL34" s="155">
        <v>1.4999999999999999E-2</v>
      </c>
    </row>
    <row r="35" spans="2:38" x14ac:dyDescent="0.25">
      <c r="C35" s="136" t="s">
        <v>1629</v>
      </c>
      <c r="D35" t="s">
        <v>1628</v>
      </c>
      <c r="E35" t="s">
        <v>1627</v>
      </c>
      <c r="F35" t="s">
        <v>1593</v>
      </c>
      <c r="G35" s="124">
        <v>74.763237000000004</v>
      </c>
      <c r="H35" s="124">
        <v>75.805901000000006</v>
      </c>
      <c r="I35" s="124">
        <v>79.914687999999998</v>
      </c>
      <c r="J35" s="124">
        <v>81.510002</v>
      </c>
      <c r="K35" s="124">
        <v>82.466087000000002</v>
      </c>
      <c r="L35" s="124">
        <v>83.750107</v>
      </c>
      <c r="M35" s="124">
        <v>84.322609</v>
      </c>
      <c r="N35" s="124">
        <v>84.564102000000005</v>
      </c>
      <c r="O35" s="124">
        <v>84.634804000000003</v>
      </c>
      <c r="P35" s="124">
        <v>84.83287</v>
      </c>
      <c r="Q35" s="124">
        <v>85.166038999999998</v>
      </c>
      <c r="R35" s="124">
        <v>85.816849000000005</v>
      </c>
      <c r="S35" s="124">
        <v>86.714080999999993</v>
      </c>
      <c r="T35" s="124">
        <v>86.935592999999997</v>
      </c>
      <c r="U35" s="124">
        <v>86.854218000000003</v>
      </c>
      <c r="V35" s="124">
        <v>88.225982999999999</v>
      </c>
      <c r="W35" s="124">
        <v>89.370666999999997</v>
      </c>
      <c r="X35" s="124">
        <v>89.954552000000007</v>
      </c>
      <c r="Y35" s="124">
        <v>91.114998</v>
      </c>
      <c r="Z35" s="124">
        <v>92.190010000000001</v>
      </c>
      <c r="AA35" s="124">
        <v>93.722572</v>
      </c>
      <c r="AB35" s="124">
        <v>95.700218000000007</v>
      </c>
      <c r="AC35" s="124">
        <v>96.996964000000006</v>
      </c>
      <c r="AD35" s="124">
        <v>98.413749999999993</v>
      </c>
      <c r="AE35" s="124">
        <v>100.178398</v>
      </c>
      <c r="AF35" s="124">
        <v>102.21579699999999</v>
      </c>
      <c r="AG35" s="124">
        <v>104.280502</v>
      </c>
      <c r="AH35" s="124">
        <v>105.92040299999999</v>
      </c>
      <c r="AI35" s="124">
        <v>107.615601</v>
      </c>
      <c r="AJ35" s="124">
        <v>109.36129800000001</v>
      </c>
      <c r="AK35" s="124">
        <v>111.26370199999999</v>
      </c>
      <c r="AL35" s="155">
        <v>1.2999999999999999E-2</v>
      </c>
    </row>
    <row r="36" spans="2:38" x14ac:dyDescent="0.25">
      <c r="C36" s="158" t="s">
        <v>1626</v>
      </c>
      <c r="D36" t="s">
        <v>1625</v>
      </c>
      <c r="E36" t="s">
        <v>1624</v>
      </c>
      <c r="F36" t="s">
        <v>1593</v>
      </c>
      <c r="G36" s="124">
        <v>221.20732100000001</v>
      </c>
      <c r="H36" s="124">
        <v>209.03555299999999</v>
      </c>
      <c r="I36" s="124">
        <v>219.53372200000001</v>
      </c>
      <c r="J36" s="124">
        <v>219.128387</v>
      </c>
      <c r="K36" s="124">
        <v>226.23576399999999</v>
      </c>
      <c r="L36" s="124">
        <v>235.40029899999999</v>
      </c>
      <c r="M36" s="124">
        <v>237.201584</v>
      </c>
      <c r="N36" s="124">
        <v>238.49662799999999</v>
      </c>
      <c r="O36" s="124">
        <v>239.701843</v>
      </c>
      <c r="P36" s="124">
        <v>241.04376199999999</v>
      </c>
      <c r="Q36" s="124">
        <v>243.66011</v>
      </c>
      <c r="R36" s="124">
        <v>246.765961</v>
      </c>
      <c r="S36" s="124">
        <v>250.11279300000001</v>
      </c>
      <c r="T36" s="124">
        <v>251.52926600000001</v>
      </c>
      <c r="U36" s="124">
        <v>253.67570499999999</v>
      </c>
      <c r="V36" s="124">
        <v>257.95968599999998</v>
      </c>
      <c r="W36" s="124">
        <v>260.70199600000001</v>
      </c>
      <c r="X36" s="124">
        <v>263.66192599999999</v>
      </c>
      <c r="Y36" s="124">
        <v>267.77636699999999</v>
      </c>
      <c r="Z36" s="124">
        <v>272.10690299999999</v>
      </c>
      <c r="AA36" s="124">
        <v>273.61843900000002</v>
      </c>
      <c r="AB36" s="124">
        <v>276.54931599999998</v>
      </c>
      <c r="AC36" s="124">
        <v>281.26205399999998</v>
      </c>
      <c r="AD36" s="124">
        <v>288.19216899999998</v>
      </c>
      <c r="AE36" s="124">
        <v>291.16073599999999</v>
      </c>
      <c r="AF36" s="124">
        <v>295.50488300000001</v>
      </c>
      <c r="AG36" s="124">
        <v>297.76937900000001</v>
      </c>
      <c r="AH36" s="124">
        <v>298.92132600000002</v>
      </c>
      <c r="AI36" s="124">
        <v>301.959656</v>
      </c>
      <c r="AJ36" s="124">
        <v>304.96105999999997</v>
      </c>
      <c r="AK36" s="124">
        <v>310.72436499999998</v>
      </c>
      <c r="AL36" s="155">
        <v>1.0999999999999999E-2</v>
      </c>
    </row>
    <row r="37" spans="2:38" x14ac:dyDescent="0.25">
      <c r="B37" s="14" t="s">
        <v>845</v>
      </c>
      <c r="C37" s="136" t="s">
        <v>1623</v>
      </c>
      <c r="D37" t="s">
        <v>1622</v>
      </c>
      <c r="E37" t="s">
        <v>1621</v>
      </c>
      <c r="F37" t="s">
        <v>1593</v>
      </c>
      <c r="G37" s="124">
        <v>108.43890399999999</v>
      </c>
      <c r="H37" s="124">
        <v>94.192122999999995</v>
      </c>
      <c r="I37" s="124">
        <v>101.22869900000001</v>
      </c>
      <c r="J37" s="124">
        <v>100.56500200000001</v>
      </c>
      <c r="K37" s="124">
        <v>106.201302</v>
      </c>
      <c r="L37" s="124">
        <v>113.494499</v>
      </c>
      <c r="M37" s="124">
        <v>113.672096</v>
      </c>
      <c r="N37" s="124">
        <v>113.84549699999999</v>
      </c>
      <c r="O37" s="124">
        <v>114.069901</v>
      </c>
      <c r="P37" s="124">
        <v>114.45500199999999</v>
      </c>
      <c r="Q37" s="124">
        <v>116.0215</v>
      </c>
      <c r="R37" s="124">
        <v>117.775398</v>
      </c>
      <c r="S37" s="124">
        <v>119.32089999999999</v>
      </c>
      <c r="T37" s="124">
        <v>119.04769899999999</v>
      </c>
      <c r="U37" s="124">
        <v>119.226303</v>
      </c>
      <c r="V37" s="124">
        <v>121.216904</v>
      </c>
      <c r="W37" s="124">
        <v>121.8703</v>
      </c>
      <c r="X37" s="124">
        <v>122.794197</v>
      </c>
      <c r="Y37" s="124">
        <v>124.792297</v>
      </c>
      <c r="Z37" s="124">
        <v>126.875801</v>
      </c>
      <c r="AA37" s="124">
        <v>126.233498</v>
      </c>
      <c r="AB37" s="124">
        <v>127.031502</v>
      </c>
      <c r="AC37" s="124">
        <v>129.63099700000001</v>
      </c>
      <c r="AD37" s="124">
        <v>134.20410200000001</v>
      </c>
      <c r="AE37" s="124">
        <v>135.06669600000001</v>
      </c>
      <c r="AF37" s="124">
        <v>137.210297</v>
      </c>
      <c r="AG37" s="124">
        <v>137.7099</v>
      </c>
      <c r="AH37" s="124">
        <v>137.29780600000001</v>
      </c>
      <c r="AI37" s="124">
        <v>138.87930299999999</v>
      </c>
      <c r="AJ37" s="124">
        <v>140.3741</v>
      </c>
      <c r="AK37" s="124">
        <v>144.38240099999999</v>
      </c>
      <c r="AL37" s="155">
        <v>0.01</v>
      </c>
    </row>
    <row r="38" spans="2:38" x14ac:dyDescent="0.25">
      <c r="B38" s="14" t="s">
        <v>846</v>
      </c>
      <c r="C38" s="136" t="s">
        <v>1620</v>
      </c>
      <c r="D38" t="s">
        <v>1619</v>
      </c>
      <c r="E38" t="s">
        <v>1618</v>
      </c>
      <c r="F38" t="s">
        <v>1593</v>
      </c>
      <c r="G38" s="124">
        <v>34.496738000000001</v>
      </c>
      <c r="H38" s="124">
        <v>37.998759999999997</v>
      </c>
      <c r="I38" s="124">
        <v>39.569271000000001</v>
      </c>
      <c r="J38" s="124">
        <v>39.632407999999998</v>
      </c>
      <c r="K38" s="124">
        <v>40.316471</v>
      </c>
      <c r="L38" s="124">
        <v>41.128300000000003</v>
      </c>
      <c r="M38" s="124">
        <v>41.724730999999998</v>
      </c>
      <c r="N38" s="124">
        <v>42.139462000000002</v>
      </c>
      <c r="O38" s="124">
        <v>42.527279</v>
      </c>
      <c r="P38" s="124">
        <v>42.87162</v>
      </c>
      <c r="Q38" s="124">
        <v>43.359009</v>
      </c>
      <c r="R38" s="124">
        <v>43.902839999999998</v>
      </c>
      <c r="S38" s="124">
        <v>44.461319000000003</v>
      </c>
      <c r="T38" s="124">
        <v>44.894482000000004</v>
      </c>
      <c r="U38" s="124">
        <v>45.347569</v>
      </c>
      <c r="V38" s="124">
        <v>45.899650999999999</v>
      </c>
      <c r="W38" s="124">
        <v>46.390059999999998</v>
      </c>
      <c r="X38" s="124">
        <v>46.889499999999998</v>
      </c>
      <c r="Y38" s="124">
        <v>47.444240999999998</v>
      </c>
      <c r="Z38" s="124">
        <v>47.996281000000003</v>
      </c>
      <c r="AA38" s="124">
        <v>48.362309000000003</v>
      </c>
      <c r="AB38" s="124">
        <v>48.747897999999999</v>
      </c>
      <c r="AC38" s="124">
        <v>49.164650000000002</v>
      </c>
      <c r="AD38" s="124">
        <v>49.685958999999997</v>
      </c>
      <c r="AE38" s="124">
        <v>49.971130000000002</v>
      </c>
      <c r="AF38" s="124">
        <v>50.324187999999999</v>
      </c>
      <c r="AG38" s="124">
        <v>50.468181999999999</v>
      </c>
      <c r="AH38" s="124">
        <v>50.565337999999997</v>
      </c>
      <c r="AI38" s="124">
        <v>50.603352000000001</v>
      </c>
      <c r="AJ38" s="124">
        <v>50.682158999999999</v>
      </c>
      <c r="AK38" s="124">
        <v>50.935879</v>
      </c>
      <c r="AL38" s="155">
        <v>1.2999999999999999E-2</v>
      </c>
    </row>
    <row r="39" spans="2:38" x14ac:dyDescent="0.25">
      <c r="B39" s="14" t="s">
        <v>846</v>
      </c>
      <c r="C39" s="136" t="s">
        <v>1617</v>
      </c>
      <c r="D39" t="s">
        <v>1616</v>
      </c>
      <c r="E39" t="s">
        <v>1615</v>
      </c>
      <c r="F39" t="s">
        <v>1593</v>
      </c>
      <c r="G39" s="124">
        <v>78.271682999999996</v>
      </c>
      <c r="H39" s="124">
        <v>76.844673</v>
      </c>
      <c r="I39" s="124">
        <v>78.735741000000004</v>
      </c>
      <c r="J39" s="124">
        <v>78.930976999999999</v>
      </c>
      <c r="K39" s="124">
        <v>79.717986999999994</v>
      </c>
      <c r="L39" s="124">
        <v>80.777495999999999</v>
      </c>
      <c r="M39" s="124">
        <v>81.804764000000006</v>
      </c>
      <c r="N39" s="124">
        <v>82.511673000000002</v>
      </c>
      <c r="O39" s="124">
        <v>83.104652000000002</v>
      </c>
      <c r="P39" s="124">
        <v>83.717133000000004</v>
      </c>
      <c r="Q39" s="124">
        <v>84.279601999999997</v>
      </c>
      <c r="R39" s="124">
        <v>85.087722999999997</v>
      </c>
      <c r="S39" s="124">
        <v>86.330558999999994</v>
      </c>
      <c r="T39" s="124">
        <v>87.587081999999995</v>
      </c>
      <c r="U39" s="124">
        <v>89.101837000000003</v>
      </c>
      <c r="V39" s="124">
        <v>90.843140000000005</v>
      </c>
      <c r="W39" s="124">
        <v>92.441627999999994</v>
      </c>
      <c r="X39" s="124">
        <v>93.978240999999997</v>
      </c>
      <c r="Y39" s="124">
        <v>95.539817999999997</v>
      </c>
      <c r="Z39" s="124">
        <v>97.234818000000004</v>
      </c>
      <c r="AA39" s="124">
        <v>99.022628999999995</v>
      </c>
      <c r="AB39" s="124">
        <v>100.769897</v>
      </c>
      <c r="AC39" s="124">
        <v>102.46639999999999</v>
      </c>
      <c r="AD39" s="124">
        <v>104.30210099999999</v>
      </c>
      <c r="AE39" s="124">
        <v>106.122902</v>
      </c>
      <c r="AF39" s="124">
        <v>107.970398</v>
      </c>
      <c r="AG39" s="124">
        <v>109.591301</v>
      </c>
      <c r="AH39" s="124">
        <v>111.05819700000001</v>
      </c>
      <c r="AI39" s="124">
        <v>112.476997</v>
      </c>
      <c r="AJ39" s="124">
        <v>113.90479999999999</v>
      </c>
      <c r="AK39" s="124">
        <v>115.406097</v>
      </c>
      <c r="AL39" s="155">
        <v>1.2999999999999999E-2</v>
      </c>
    </row>
    <row r="40" spans="2:38" x14ac:dyDescent="0.25">
      <c r="C40" s="158" t="s">
        <v>1614</v>
      </c>
      <c r="D40" t="s">
        <v>1613</v>
      </c>
      <c r="E40" t="s">
        <v>1612</v>
      </c>
      <c r="F40" t="s">
        <v>1593</v>
      </c>
      <c r="G40" s="124">
        <v>371.87851000000001</v>
      </c>
      <c r="H40" s="124">
        <v>370.29440299999999</v>
      </c>
      <c r="I40" s="124">
        <v>385.334991</v>
      </c>
      <c r="J40" s="124">
        <v>394.12649499999998</v>
      </c>
      <c r="K40" s="124">
        <v>406.56539900000001</v>
      </c>
      <c r="L40" s="124">
        <v>419.01660199999998</v>
      </c>
      <c r="M40" s="124">
        <v>426.649811</v>
      </c>
      <c r="N40" s="124">
        <v>430.40789799999999</v>
      </c>
      <c r="O40" s="124">
        <v>432.88400300000001</v>
      </c>
      <c r="P40" s="124">
        <v>436.46340900000001</v>
      </c>
      <c r="Q40" s="124">
        <v>440.071594</v>
      </c>
      <c r="R40" s="124">
        <v>444.46011399999998</v>
      </c>
      <c r="S40" s="124">
        <v>449.17999300000002</v>
      </c>
      <c r="T40" s="124">
        <v>452.83441199999999</v>
      </c>
      <c r="U40" s="124">
        <v>457.839203</v>
      </c>
      <c r="V40" s="124">
        <v>465.68139600000001</v>
      </c>
      <c r="W40" s="124">
        <v>472.94070399999998</v>
      </c>
      <c r="X40" s="124">
        <v>478.69519000000003</v>
      </c>
      <c r="Y40" s="124">
        <v>484.68231200000002</v>
      </c>
      <c r="Z40" s="124">
        <v>490.632812</v>
      </c>
      <c r="AA40" s="124">
        <v>497.765198</v>
      </c>
      <c r="AB40" s="124">
        <v>506.52081299999998</v>
      </c>
      <c r="AC40" s="124">
        <v>515.06188999999995</v>
      </c>
      <c r="AD40" s="124">
        <v>524.15210000000002</v>
      </c>
      <c r="AE40" s="124">
        <v>530.00317399999994</v>
      </c>
      <c r="AF40" s="124">
        <v>538.65801999999996</v>
      </c>
      <c r="AG40" s="124">
        <v>547.34002699999996</v>
      </c>
      <c r="AH40" s="124">
        <v>552.30358899999999</v>
      </c>
      <c r="AI40" s="124">
        <v>562.09832800000004</v>
      </c>
      <c r="AJ40" s="124">
        <v>573.03100600000005</v>
      </c>
      <c r="AK40" s="124">
        <v>584.65618900000004</v>
      </c>
      <c r="AL40" s="155">
        <v>1.4999999999999999E-2</v>
      </c>
    </row>
    <row r="41" spans="2:38" x14ac:dyDescent="0.25">
      <c r="C41" s="158" t="s">
        <v>1611</v>
      </c>
      <c r="D41" t="s">
        <v>1610</v>
      </c>
      <c r="E41" t="s">
        <v>1609</v>
      </c>
      <c r="F41" t="s">
        <v>1593</v>
      </c>
      <c r="G41" s="124">
        <v>327.14691199999999</v>
      </c>
      <c r="H41" s="124">
        <v>331.39300500000002</v>
      </c>
      <c r="I41" s="124">
        <v>348.36910999999998</v>
      </c>
      <c r="J41" s="124">
        <v>353.807007</v>
      </c>
      <c r="K41" s="124">
        <v>361.76419099999998</v>
      </c>
      <c r="L41" s="124">
        <v>372.28970299999997</v>
      </c>
      <c r="M41" s="124">
        <v>375.57800300000002</v>
      </c>
      <c r="N41" s="124">
        <v>378.06298800000002</v>
      </c>
      <c r="O41" s="124">
        <v>380.91711400000003</v>
      </c>
      <c r="P41" s="124">
        <v>385.64080799999999</v>
      </c>
      <c r="Q41" s="124">
        <v>389.86029100000002</v>
      </c>
      <c r="R41" s="124">
        <v>393.65231299999999</v>
      </c>
      <c r="S41" s="124">
        <v>397.93109099999998</v>
      </c>
      <c r="T41" s="124">
        <v>401.75720200000001</v>
      </c>
      <c r="U41" s="124">
        <v>407.11990400000002</v>
      </c>
      <c r="V41" s="124">
        <v>415.50650000000002</v>
      </c>
      <c r="W41" s="124">
        <v>422.92489599999999</v>
      </c>
      <c r="X41" s="124">
        <v>428.17529300000001</v>
      </c>
      <c r="Y41" s="124">
        <v>433.90920999999997</v>
      </c>
      <c r="Z41" s="124">
        <v>439.97860700000001</v>
      </c>
      <c r="AA41" s="124">
        <v>446.54431199999999</v>
      </c>
      <c r="AB41" s="124">
        <v>454.50289900000001</v>
      </c>
      <c r="AC41" s="124">
        <v>461.89279199999999</v>
      </c>
      <c r="AD41" s="124">
        <v>469.50839200000001</v>
      </c>
      <c r="AE41" s="124">
        <v>474.91641199999998</v>
      </c>
      <c r="AF41" s="124">
        <v>481.96460000000002</v>
      </c>
      <c r="AG41" s="124">
        <v>490.04418900000002</v>
      </c>
      <c r="AH41" s="124">
        <v>493.91351300000002</v>
      </c>
      <c r="AI41" s="124">
        <v>502.49939000000001</v>
      </c>
      <c r="AJ41" s="124">
        <v>511.64840700000002</v>
      </c>
      <c r="AK41" s="124">
        <v>519.79260299999999</v>
      </c>
      <c r="AL41" s="155">
        <v>1.6E-2</v>
      </c>
    </row>
    <row r="42" spans="2:38" x14ac:dyDescent="0.25">
      <c r="C42" s="158" t="s">
        <v>1608</v>
      </c>
      <c r="D42" t="s">
        <v>1607</v>
      </c>
      <c r="E42" t="s">
        <v>1606</v>
      </c>
      <c r="F42" t="s">
        <v>1593</v>
      </c>
      <c r="G42" s="124">
        <v>352.30999800000001</v>
      </c>
      <c r="H42" s="124">
        <v>366.15701300000001</v>
      </c>
      <c r="I42" s="124">
        <v>388.391998</v>
      </c>
      <c r="J42" s="124">
        <v>400.69311499999998</v>
      </c>
      <c r="K42" s="124">
        <v>412.62280299999998</v>
      </c>
      <c r="L42" s="124">
        <v>423.75830100000002</v>
      </c>
      <c r="M42" s="124">
        <v>433.05590799999999</v>
      </c>
      <c r="N42" s="124">
        <v>442.26229899999998</v>
      </c>
      <c r="O42" s="124">
        <v>451.70040899999998</v>
      </c>
      <c r="P42" s="124">
        <v>461.31100500000002</v>
      </c>
      <c r="Q42" s="124">
        <v>470.46371499999998</v>
      </c>
      <c r="R42" s="124">
        <v>479.39639299999999</v>
      </c>
      <c r="S42" s="124">
        <v>488.58450299999998</v>
      </c>
      <c r="T42" s="124">
        <v>498.38510100000002</v>
      </c>
      <c r="U42" s="124">
        <v>508.77688599999999</v>
      </c>
      <c r="V42" s="124">
        <v>519.38952600000005</v>
      </c>
      <c r="W42" s="124">
        <v>530.00390600000003</v>
      </c>
      <c r="X42" s="124">
        <v>540.11328100000003</v>
      </c>
      <c r="Y42" s="124">
        <v>550.29998799999998</v>
      </c>
      <c r="Z42" s="124">
        <v>560.90228300000001</v>
      </c>
      <c r="AA42" s="124">
        <v>571.75457800000004</v>
      </c>
      <c r="AB42" s="124">
        <v>583.02667199999996</v>
      </c>
      <c r="AC42" s="124">
        <v>594.40069600000004</v>
      </c>
      <c r="AD42" s="124">
        <v>605.77508499999999</v>
      </c>
      <c r="AE42" s="124">
        <v>616.509094</v>
      </c>
      <c r="AF42" s="124">
        <v>628.06329300000004</v>
      </c>
      <c r="AG42" s="124">
        <v>639.88867200000004</v>
      </c>
      <c r="AH42" s="124">
        <v>651.07409700000005</v>
      </c>
      <c r="AI42" s="124">
        <v>663.47637899999995</v>
      </c>
      <c r="AJ42" s="124">
        <v>676.62469499999997</v>
      </c>
      <c r="AK42" s="124">
        <v>690.42401099999995</v>
      </c>
      <c r="AL42" s="155">
        <v>2.3E-2</v>
      </c>
    </row>
    <row r="43" spans="2:38" x14ac:dyDescent="0.25">
      <c r="C43" s="158" t="s">
        <v>1605</v>
      </c>
      <c r="D43" t="s">
        <v>1604</v>
      </c>
      <c r="E43" t="s">
        <v>1603</v>
      </c>
      <c r="F43" t="s">
        <v>1593</v>
      </c>
      <c r="G43" s="124">
        <v>703.66980000000001</v>
      </c>
      <c r="H43" s="124">
        <v>753.99951199999998</v>
      </c>
      <c r="I43" s="124">
        <v>791.81732199999999</v>
      </c>
      <c r="J43" s="124">
        <v>804.70361300000002</v>
      </c>
      <c r="K43" s="124">
        <v>819.99310300000002</v>
      </c>
      <c r="L43" s="124">
        <v>841.15557899999999</v>
      </c>
      <c r="M43" s="124">
        <v>860.21728499999995</v>
      </c>
      <c r="N43" s="124">
        <v>876.52819799999997</v>
      </c>
      <c r="O43" s="124">
        <v>891.46868900000004</v>
      </c>
      <c r="P43" s="124">
        <v>896.52648899999997</v>
      </c>
      <c r="Q43" s="124">
        <v>902.40191700000003</v>
      </c>
      <c r="R43" s="124">
        <v>912.34442100000001</v>
      </c>
      <c r="S43" s="124">
        <v>929.76489300000003</v>
      </c>
      <c r="T43" s="124">
        <v>947.97271699999999</v>
      </c>
      <c r="U43" s="124">
        <v>969.31408699999997</v>
      </c>
      <c r="V43" s="124">
        <v>992.28539999999998</v>
      </c>
      <c r="W43" s="124">
        <v>1015.010986</v>
      </c>
      <c r="X43" s="124">
        <v>1035.5550539999999</v>
      </c>
      <c r="Y43" s="124">
        <v>1056.1899410000001</v>
      </c>
      <c r="Z43" s="124">
        <v>1079.9830320000001</v>
      </c>
      <c r="AA43" s="124">
        <v>1102.5069579999999</v>
      </c>
      <c r="AB43" s="124">
        <v>1126.8129879999999</v>
      </c>
      <c r="AC43" s="124">
        <v>1150.4620359999999</v>
      </c>
      <c r="AD43" s="124">
        <v>1172.0179439999999</v>
      </c>
      <c r="AE43" s="124">
        <v>1192.6560059999999</v>
      </c>
      <c r="AF43" s="124">
        <v>1212.480957</v>
      </c>
      <c r="AG43" s="124">
        <v>1231.637939</v>
      </c>
      <c r="AH43" s="124">
        <v>1248.8570560000001</v>
      </c>
      <c r="AI43" s="124">
        <v>1265.9620359999999</v>
      </c>
      <c r="AJ43" s="124">
        <v>1284.786987</v>
      </c>
      <c r="AK43" s="124">
        <v>1301.3149410000001</v>
      </c>
      <c r="AL43" s="155">
        <v>2.1000000000000001E-2</v>
      </c>
    </row>
    <row r="44" spans="2:38" x14ac:dyDescent="0.25">
      <c r="C44" s="158" t="s">
        <v>1602</v>
      </c>
      <c r="D44" t="s">
        <v>1601</v>
      </c>
      <c r="E44" t="s">
        <v>1600</v>
      </c>
      <c r="F44" t="s">
        <v>1593</v>
      </c>
      <c r="G44" s="124">
        <v>121.132698</v>
      </c>
      <c r="H44" s="124">
        <v>121.732697</v>
      </c>
      <c r="I44" s="124">
        <v>126.883698</v>
      </c>
      <c r="J44" s="124">
        <v>128.95620700000001</v>
      </c>
      <c r="K44" s="124">
        <v>131.982101</v>
      </c>
      <c r="L44" s="124">
        <v>136.202393</v>
      </c>
      <c r="M44" s="124">
        <v>138.975494</v>
      </c>
      <c r="N44" s="124">
        <v>140.30569499999999</v>
      </c>
      <c r="O44" s="124">
        <v>140.848907</v>
      </c>
      <c r="P44" s="124">
        <v>141.79809599999999</v>
      </c>
      <c r="Q44" s="124">
        <v>143.07020600000001</v>
      </c>
      <c r="R44" s="124">
        <v>144.53509500000001</v>
      </c>
      <c r="S44" s="124">
        <v>145.974197</v>
      </c>
      <c r="T44" s="124">
        <v>147.23539700000001</v>
      </c>
      <c r="U44" s="124">
        <v>148.714798</v>
      </c>
      <c r="V44" s="124">
        <v>151.28149400000001</v>
      </c>
      <c r="W44" s="124">
        <v>154.15339700000001</v>
      </c>
      <c r="X44" s="124">
        <v>156.5522</v>
      </c>
      <c r="Y44" s="124">
        <v>159.08200099999999</v>
      </c>
      <c r="Z44" s="124">
        <v>161.76480100000001</v>
      </c>
      <c r="AA44" s="124">
        <v>164.70199600000001</v>
      </c>
      <c r="AB44" s="124">
        <v>167.82820100000001</v>
      </c>
      <c r="AC44" s="124">
        <v>170.89039600000001</v>
      </c>
      <c r="AD44" s="124">
        <v>173.90150499999999</v>
      </c>
      <c r="AE44" s="124">
        <v>176.24650600000001</v>
      </c>
      <c r="AF44" s="124">
        <v>178.61239599999999</v>
      </c>
      <c r="AG44" s="124">
        <v>181.629898</v>
      </c>
      <c r="AH44" s="124">
        <v>183.25329600000001</v>
      </c>
      <c r="AI44" s="124">
        <v>185.881393</v>
      </c>
      <c r="AJ44" s="124">
        <v>189.178696</v>
      </c>
      <c r="AK44" s="124">
        <v>192.80659499999999</v>
      </c>
      <c r="AL44" s="155">
        <v>1.6E-2</v>
      </c>
    </row>
    <row r="45" spans="2:38" x14ac:dyDescent="0.25">
      <c r="C45" s="158" t="s">
        <v>1599</v>
      </c>
      <c r="D45" t="s">
        <v>1598</v>
      </c>
      <c r="E45" t="s">
        <v>1597</v>
      </c>
      <c r="F45" t="s">
        <v>1593</v>
      </c>
      <c r="G45" s="124">
        <v>150.84330700000001</v>
      </c>
      <c r="H45" s="124">
        <v>158.492096</v>
      </c>
      <c r="I45" s="124">
        <v>167.588593</v>
      </c>
      <c r="J45" s="124">
        <v>170.981201</v>
      </c>
      <c r="K45" s="124">
        <v>175.140198</v>
      </c>
      <c r="L45" s="124">
        <v>182.62190200000001</v>
      </c>
      <c r="M45" s="124">
        <v>188.95579499999999</v>
      </c>
      <c r="N45" s="124">
        <v>195.19450399999999</v>
      </c>
      <c r="O45" s="124">
        <v>200.89329499999999</v>
      </c>
      <c r="P45" s="124">
        <v>205.89570599999999</v>
      </c>
      <c r="Q45" s="124">
        <v>213.643494</v>
      </c>
      <c r="R45" s="124">
        <v>222.57929999999999</v>
      </c>
      <c r="S45" s="124">
        <v>229.05259699999999</v>
      </c>
      <c r="T45" s="124">
        <v>236.091003</v>
      </c>
      <c r="U45" s="124">
        <v>243.89810199999999</v>
      </c>
      <c r="V45" s="124">
        <v>251.29600500000001</v>
      </c>
      <c r="W45" s="124">
        <v>258.299194</v>
      </c>
      <c r="X45" s="124">
        <v>265.72540300000003</v>
      </c>
      <c r="Y45" s="124">
        <v>273.99169899999998</v>
      </c>
      <c r="Z45" s="124">
        <v>282.39660600000002</v>
      </c>
      <c r="AA45" s="124">
        <v>289.26071200000001</v>
      </c>
      <c r="AB45" s="124">
        <v>297.02169800000001</v>
      </c>
      <c r="AC45" s="124">
        <v>307.91030899999998</v>
      </c>
      <c r="AD45" s="124">
        <v>320.64898699999998</v>
      </c>
      <c r="AE45" s="124">
        <v>332.97351099999997</v>
      </c>
      <c r="AF45" s="124">
        <v>339.80169699999999</v>
      </c>
      <c r="AG45" s="124">
        <v>345.16220099999998</v>
      </c>
      <c r="AH45" s="124">
        <v>354.395599</v>
      </c>
      <c r="AI45" s="124">
        <v>364.321686</v>
      </c>
      <c r="AJ45" s="124">
        <v>375.58770800000002</v>
      </c>
      <c r="AK45" s="124">
        <v>386.48831200000001</v>
      </c>
      <c r="AL45" s="155">
        <v>3.2000000000000001E-2</v>
      </c>
    </row>
    <row r="46" spans="2:38" x14ac:dyDescent="0.25">
      <c r="C46" t="s">
        <v>1596</v>
      </c>
      <c r="D46" t="s">
        <v>1595</v>
      </c>
      <c r="E46" t="s">
        <v>1594</v>
      </c>
      <c r="F46" t="s">
        <v>1593</v>
      </c>
      <c r="G46" s="124">
        <v>8167.6557620000003</v>
      </c>
      <c r="H46" s="124">
        <v>8381.5244139999995</v>
      </c>
      <c r="I46" s="124">
        <v>8664.8701170000004</v>
      </c>
      <c r="J46" s="124">
        <v>8875.453125</v>
      </c>
      <c r="K46" s="124">
        <v>9117.4736329999996</v>
      </c>
      <c r="L46" s="124">
        <v>9363.2119139999995</v>
      </c>
      <c r="M46" s="124">
        <v>9534.8457030000009</v>
      </c>
      <c r="N46" s="124">
        <v>9654.3740230000003</v>
      </c>
      <c r="O46" s="124">
        <v>9759.8115230000003</v>
      </c>
      <c r="P46" s="124">
        <v>9857.96875</v>
      </c>
      <c r="Q46" s="124">
        <v>9960.4814449999994</v>
      </c>
      <c r="R46" s="124">
        <v>10071.616211</v>
      </c>
      <c r="S46" s="124">
        <v>10198.898438</v>
      </c>
      <c r="T46" s="124">
        <v>10320.123046999999</v>
      </c>
      <c r="U46" s="124">
        <v>10463.530273</v>
      </c>
      <c r="V46" s="124">
        <v>10633.676758</v>
      </c>
      <c r="W46" s="124">
        <v>10794.581055000001</v>
      </c>
      <c r="X46" s="124">
        <v>10941.033203000001</v>
      </c>
      <c r="Y46" s="124">
        <v>11093.476562</v>
      </c>
      <c r="Z46" s="124">
        <v>11258.517578000001</v>
      </c>
      <c r="AA46" s="124">
        <v>11422.877930000001</v>
      </c>
      <c r="AB46" s="124">
        <v>11605.330078000001</v>
      </c>
      <c r="AC46" s="124">
        <v>11789.524414</v>
      </c>
      <c r="AD46" s="124">
        <v>11990.231444999999</v>
      </c>
      <c r="AE46" s="124">
        <v>12169.412109000001</v>
      </c>
      <c r="AF46" s="124">
        <v>12358.808594</v>
      </c>
      <c r="AG46" s="124">
        <v>12537.055664</v>
      </c>
      <c r="AH46" s="124">
        <v>12696.095703000001</v>
      </c>
      <c r="AI46" s="124">
        <v>12873.787109000001</v>
      </c>
      <c r="AJ46" s="124">
        <v>13068.303711</v>
      </c>
      <c r="AK46" s="124">
        <v>13270.583984000001</v>
      </c>
      <c r="AL46" s="155">
        <v>1.6E-2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>
      <selection activeCell="B10" sqref="B10"/>
    </sheetView>
    <sheetView workbookViewId="1"/>
  </sheetViews>
  <sheetFormatPr defaultRowHeight="15" x14ac:dyDescent="0.25"/>
  <cols>
    <col min="1" max="1" width="41" customWidth="1"/>
    <col min="2" max="3" width="14.28515625" customWidth="1"/>
    <col min="4" max="4" width="11.85546875" customWidth="1"/>
    <col min="5" max="5" width="10.5703125" customWidth="1"/>
    <col min="6" max="35" width="9.140625" customWidth="1"/>
  </cols>
  <sheetData>
    <row r="1" spans="1:35" x14ac:dyDescent="0.25">
      <c r="A1" t="s">
        <v>1816</v>
      </c>
    </row>
    <row r="2" spans="1:35" x14ac:dyDescent="0.25">
      <c r="A2" t="s">
        <v>1817</v>
      </c>
    </row>
    <row r="3" spans="1:35" x14ac:dyDescent="0.25">
      <c r="A3" t="s">
        <v>1818</v>
      </c>
    </row>
    <row r="4" spans="1:35" x14ac:dyDescent="0.25">
      <c r="A4" t="s">
        <v>1819</v>
      </c>
    </row>
    <row r="6" spans="1:35" x14ac:dyDescent="0.25">
      <c r="A6" t="s">
        <v>1820</v>
      </c>
    </row>
    <row r="8" spans="1:35" x14ac:dyDescent="0.25">
      <c r="A8" s="2" t="s">
        <v>1821</v>
      </c>
      <c r="B8" s="2"/>
      <c r="C8" s="2"/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62" t="s">
        <v>1822</v>
      </c>
      <c r="B10" s="162">
        <v>324985539</v>
      </c>
      <c r="C10" s="162">
        <v>326687501</v>
      </c>
      <c r="D10" s="163">
        <v>327892000</v>
      </c>
      <c r="E10" s="163">
        <v>330269000</v>
      </c>
      <c r="F10" s="163">
        <v>332639000</v>
      </c>
      <c r="G10" s="163">
        <v>334998000</v>
      </c>
      <c r="H10" s="163">
        <v>337342000</v>
      </c>
      <c r="I10" s="163">
        <v>339665000</v>
      </c>
      <c r="J10" s="163">
        <v>341963000</v>
      </c>
      <c r="K10" s="163">
        <v>344234000</v>
      </c>
      <c r="L10" s="163">
        <v>346481000</v>
      </c>
      <c r="M10" s="163">
        <v>348695000</v>
      </c>
      <c r="N10" s="163">
        <v>350872000</v>
      </c>
      <c r="O10" s="163">
        <v>353008000</v>
      </c>
      <c r="P10" s="163">
        <v>355101000</v>
      </c>
      <c r="Q10" s="163">
        <v>357147000</v>
      </c>
      <c r="R10" s="163">
        <v>359147000</v>
      </c>
      <c r="S10" s="163">
        <v>361099000</v>
      </c>
      <c r="T10" s="163">
        <v>363003000</v>
      </c>
      <c r="U10" s="163">
        <v>364862000</v>
      </c>
      <c r="V10" s="163">
        <v>366676000</v>
      </c>
      <c r="W10" s="163">
        <v>368448000</v>
      </c>
      <c r="X10" s="163">
        <v>370179000</v>
      </c>
      <c r="Y10" s="163">
        <v>371871000</v>
      </c>
      <c r="Z10" s="163">
        <v>373528000</v>
      </c>
      <c r="AA10" s="163">
        <v>375152000</v>
      </c>
      <c r="AB10" s="163">
        <v>376746000</v>
      </c>
      <c r="AC10" s="163">
        <v>378314000</v>
      </c>
      <c r="AD10" s="163">
        <v>379861000</v>
      </c>
      <c r="AE10" s="163">
        <v>381390000</v>
      </c>
      <c r="AF10" s="163">
        <v>382907000</v>
      </c>
      <c r="AG10" s="163">
        <v>384415000</v>
      </c>
      <c r="AH10" s="163">
        <v>385918000</v>
      </c>
      <c r="AI10" s="163">
        <v>387419000</v>
      </c>
    </row>
    <row r="11" spans="1:35" x14ac:dyDescent="0.25">
      <c r="A11" s="162"/>
      <c r="B11" s="162"/>
      <c r="C11" s="162"/>
      <c r="D11" s="163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164"/>
      <c r="X11" s="164"/>
      <c r="Y11" s="164"/>
      <c r="Z11" s="164"/>
      <c r="AA11" s="164"/>
      <c r="AB11" s="164"/>
      <c r="AC11" s="164"/>
      <c r="AD11" s="164"/>
      <c r="AE11" s="164"/>
      <c r="AF11" s="164"/>
      <c r="AG11" s="164"/>
      <c r="AH11" s="164"/>
      <c r="AI11" s="164"/>
    </row>
    <row r="12" spans="1:35" x14ac:dyDescent="0.25">
      <c r="A12" s="162"/>
      <c r="B12" s="162"/>
      <c r="C12" s="162"/>
      <c r="D12" s="164"/>
      <c r="E12" s="165"/>
      <c r="F12" s="165"/>
      <c r="G12" s="165"/>
      <c r="H12" s="165"/>
      <c r="I12" s="165"/>
      <c r="J12" s="165"/>
      <c r="K12" s="165"/>
      <c r="L12" s="165"/>
      <c r="M12" s="165"/>
      <c r="N12" s="165"/>
      <c r="O12" s="165"/>
      <c r="P12" s="165"/>
      <c r="Q12" s="165"/>
      <c r="R12" s="165"/>
      <c r="S12" s="165"/>
      <c r="T12" s="165"/>
      <c r="U12" s="165"/>
      <c r="V12" s="165"/>
      <c r="W12" s="165"/>
      <c r="X12" s="165"/>
      <c r="Y12" s="165"/>
      <c r="Z12" s="165"/>
      <c r="AA12" s="165"/>
      <c r="AB12" s="165"/>
      <c r="AC12" s="164"/>
      <c r="AD12" s="164"/>
      <c r="AE12" s="164"/>
      <c r="AF12" s="164"/>
      <c r="AG12" s="164"/>
      <c r="AH12" s="164"/>
      <c r="AI12" s="164"/>
    </row>
    <row r="13" spans="1:35" x14ac:dyDescent="0.25">
      <c r="A13" s="162"/>
      <c r="B13" s="162"/>
      <c r="C13" s="162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5"/>
      <c r="AC13" s="165"/>
      <c r="AD13" s="165"/>
      <c r="AE13" s="165"/>
      <c r="AF13" s="165"/>
      <c r="AG13" s="165"/>
      <c r="AH13" s="165"/>
      <c r="AI13" s="165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>
      <pane xSplit="2" ySplit="1" topLeftCell="C38" activePane="bottomRight" state="frozen"/>
      <selection pane="topRight" activeCell="C1" sqref="C1"/>
      <selection pane="bottomLeft" activeCell="A2" sqref="A2"/>
      <selection pane="bottomRight" activeCell="C49" sqref="C49"/>
    </sheetView>
    <sheetView workbookViewId="1"/>
  </sheetViews>
  <sheetFormatPr defaultRowHeight="15" customHeight="1" x14ac:dyDescent="0.2"/>
  <cols>
    <col min="1" max="1" width="24.7109375" style="166" customWidth="1"/>
    <col min="2" max="2" width="45.7109375" style="166" customWidth="1"/>
    <col min="3" max="16384" width="9.140625" style="166"/>
  </cols>
  <sheetData>
    <row r="1" spans="1:37" ht="15" customHeight="1" thickBot="1" x14ac:dyDescent="0.25">
      <c r="B1" s="130" t="s">
        <v>1389</v>
      </c>
      <c r="C1" s="131">
        <v>2017</v>
      </c>
      <c r="D1" s="131">
        <v>2018</v>
      </c>
      <c r="E1" s="131">
        <v>2019</v>
      </c>
      <c r="F1" s="131">
        <v>2020</v>
      </c>
      <c r="G1" s="131">
        <v>2021</v>
      </c>
      <c r="H1" s="131">
        <v>2022</v>
      </c>
      <c r="I1" s="131">
        <v>2023</v>
      </c>
      <c r="J1" s="131">
        <v>2024</v>
      </c>
      <c r="K1" s="131">
        <v>2025</v>
      </c>
      <c r="L1" s="131">
        <v>2026</v>
      </c>
      <c r="M1" s="131">
        <v>2027</v>
      </c>
      <c r="N1" s="131">
        <v>2028</v>
      </c>
      <c r="O1" s="131">
        <v>2029</v>
      </c>
      <c r="P1" s="131">
        <v>2030</v>
      </c>
      <c r="Q1" s="131">
        <v>2031</v>
      </c>
      <c r="R1" s="131">
        <v>2032</v>
      </c>
      <c r="S1" s="131">
        <v>2033</v>
      </c>
      <c r="T1" s="131">
        <v>2034</v>
      </c>
      <c r="U1" s="131">
        <v>2035</v>
      </c>
      <c r="V1" s="131">
        <v>2036</v>
      </c>
      <c r="W1" s="131">
        <v>2037</v>
      </c>
      <c r="X1" s="131">
        <v>2038</v>
      </c>
      <c r="Y1" s="131">
        <v>2039</v>
      </c>
      <c r="Z1" s="131">
        <v>2040</v>
      </c>
      <c r="AA1" s="131">
        <v>2041</v>
      </c>
      <c r="AB1" s="131">
        <v>2042</v>
      </c>
      <c r="AC1" s="131">
        <v>2043</v>
      </c>
      <c r="AD1" s="131">
        <v>2044</v>
      </c>
      <c r="AE1" s="131">
        <v>2045</v>
      </c>
      <c r="AF1" s="131">
        <v>2046</v>
      </c>
      <c r="AG1" s="131">
        <v>2047</v>
      </c>
      <c r="AH1" s="131">
        <v>2048</v>
      </c>
      <c r="AI1" s="131">
        <v>2049</v>
      </c>
      <c r="AJ1" s="131">
        <v>2050</v>
      </c>
    </row>
    <row r="2" spans="1:37" ht="15" customHeight="1" thickTop="1" x14ac:dyDescent="0.2"/>
    <row r="3" spans="1:37" ht="15" customHeight="1" x14ac:dyDescent="0.2">
      <c r="C3" s="170" t="s">
        <v>1390</v>
      </c>
      <c r="D3" s="170" t="s">
        <v>1391</v>
      </c>
      <c r="E3" s="170"/>
      <c r="F3" s="170"/>
      <c r="G3" s="170"/>
    </row>
    <row r="4" spans="1:37" ht="15" customHeight="1" x14ac:dyDescent="0.2">
      <c r="C4" s="170" t="s">
        <v>1392</v>
      </c>
      <c r="D4" s="170" t="s">
        <v>1393</v>
      </c>
      <c r="E4" s="170"/>
      <c r="F4" s="170"/>
      <c r="G4" s="170" t="s">
        <v>1394</v>
      </c>
    </row>
    <row r="5" spans="1:37" ht="15" customHeight="1" x14ac:dyDescent="0.2">
      <c r="C5" s="170" t="s">
        <v>1395</v>
      </c>
      <c r="D5" s="170" t="s">
        <v>1396</v>
      </c>
      <c r="E5" s="170"/>
      <c r="F5" s="170"/>
      <c r="G5" s="170"/>
    </row>
    <row r="6" spans="1:37" ht="15" customHeight="1" x14ac:dyDescent="0.2">
      <c r="C6" s="170" t="s">
        <v>1397</v>
      </c>
      <c r="D6" s="170"/>
      <c r="E6" s="170" t="s">
        <v>1398</v>
      </c>
      <c r="F6" s="170"/>
      <c r="G6" s="170"/>
    </row>
    <row r="10" spans="1:37" ht="15" customHeight="1" x14ac:dyDescent="0.25">
      <c r="A10" s="168" t="s">
        <v>1412</v>
      </c>
      <c r="B10" s="132" t="s">
        <v>1413</v>
      </c>
    </row>
    <row r="11" spans="1:37" ht="15" customHeight="1" x14ac:dyDescent="0.2">
      <c r="B11" s="130" t="s">
        <v>1399</v>
      </c>
    </row>
    <row r="12" spans="1:37" ht="15" customHeight="1" x14ac:dyDescent="0.2">
      <c r="B12" s="130" t="s">
        <v>1399</v>
      </c>
      <c r="C12" s="169" t="s">
        <v>1399</v>
      </c>
      <c r="D12" s="169" t="s">
        <v>1399</v>
      </c>
      <c r="E12" s="169" t="s">
        <v>1399</v>
      </c>
      <c r="F12" s="169" t="s">
        <v>1399</v>
      </c>
      <c r="G12" s="169" t="s">
        <v>1399</v>
      </c>
      <c r="H12" s="169" t="s">
        <v>1399</v>
      </c>
      <c r="I12" s="169" t="s">
        <v>1399</v>
      </c>
      <c r="J12" s="169" t="s">
        <v>1399</v>
      </c>
      <c r="K12" s="169" t="s">
        <v>1399</v>
      </c>
      <c r="L12" s="169" t="s">
        <v>1399</v>
      </c>
      <c r="M12" s="169" t="s">
        <v>1399</v>
      </c>
      <c r="N12" s="169" t="s">
        <v>1399</v>
      </c>
      <c r="O12" s="169" t="s">
        <v>1399</v>
      </c>
      <c r="P12" s="169" t="s">
        <v>1399</v>
      </c>
      <c r="Q12" s="169" t="s">
        <v>1399</v>
      </c>
      <c r="R12" s="169" t="s">
        <v>1399</v>
      </c>
      <c r="S12" s="169" t="s">
        <v>1399</v>
      </c>
      <c r="T12" s="169" t="s">
        <v>1399</v>
      </c>
      <c r="U12" s="169" t="s">
        <v>1399</v>
      </c>
      <c r="V12" s="169" t="s">
        <v>1399</v>
      </c>
      <c r="W12" s="169" t="s">
        <v>1399</v>
      </c>
      <c r="X12" s="169" t="s">
        <v>1399</v>
      </c>
      <c r="Y12" s="169" t="s">
        <v>1399</v>
      </c>
      <c r="Z12" s="169" t="s">
        <v>1399</v>
      </c>
      <c r="AA12" s="169" t="s">
        <v>1399</v>
      </c>
      <c r="AB12" s="169" t="s">
        <v>1399</v>
      </c>
      <c r="AC12" s="169" t="s">
        <v>1399</v>
      </c>
      <c r="AD12" s="169" t="s">
        <v>1399</v>
      </c>
      <c r="AE12" s="169" t="s">
        <v>1399</v>
      </c>
      <c r="AF12" s="169" t="s">
        <v>1399</v>
      </c>
      <c r="AG12" s="169" t="s">
        <v>1399</v>
      </c>
      <c r="AH12" s="169" t="s">
        <v>1399</v>
      </c>
      <c r="AI12" s="169" t="s">
        <v>1399</v>
      </c>
      <c r="AJ12" s="169" t="s">
        <v>1399</v>
      </c>
      <c r="AK12" s="169" t="s">
        <v>1400</v>
      </c>
    </row>
    <row r="13" spans="1:37" ht="15" customHeight="1" thickBot="1" x14ac:dyDescent="0.25">
      <c r="B13" s="131" t="s">
        <v>1414</v>
      </c>
      <c r="C13" s="131">
        <v>2017</v>
      </c>
      <c r="D13" s="131">
        <v>2018</v>
      </c>
      <c r="E13" s="131">
        <v>2019</v>
      </c>
      <c r="F13" s="131">
        <v>2020</v>
      </c>
      <c r="G13" s="131">
        <v>2021</v>
      </c>
      <c r="H13" s="131">
        <v>2022</v>
      </c>
      <c r="I13" s="131">
        <v>2023</v>
      </c>
      <c r="J13" s="131">
        <v>2024</v>
      </c>
      <c r="K13" s="131">
        <v>2025</v>
      </c>
      <c r="L13" s="131">
        <v>2026</v>
      </c>
      <c r="M13" s="131">
        <v>2027</v>
      </c>
      <c r="N13" s="131">
        <v>2028</v>
      </c>
      <c r="O13" s="131">
        <v>2029</v>
      </c>
      <c r="P13" s="131">
        <v>2030</v>
      </c>
      <c r="Q13" s="131">
        <v>2031</v>
      </c>
      <c r="R13" s="131">
        <v>2032</v>
      </c>
      <c r="S13" s="131">
        <v>2033</v>
      </c>
      <c r="T13" s="131">
        <v>2034</v>
      </c>
      <c r="U13" s="131">
        <v>2035</v>
      </c>
      <c r="V13" s="131">
        <v>2036</v>
      </c>
      <c r="W13" s="131">
        <v>2037</v>
      </c>
      <c r="X13" s="131">
        <v>2038</v>
      </c>
      <c r="Y13" s="131">
        <v>2039</v>
      </c>
      <c r="Z13" s="131">
        <v>2040</v>
      </c>
      <c r="AA13" s="131">
        <v>2041</v>
      </c>
      <c r="AB13" s="131">
        <v>2042</v>
      </c>
      <c r="AC13" s="131">
        <v>2043</v>
      </c>
      <c r="AD13" s="131">
        <v>2044</v>
      </c>
      <c r="AE13" s="131">
        <v>2045</v>
      </c>
      <c r="AF13" s="131">
        <v>2046</v>
      </c>
      <c r="AG13" s="131">
        <v>2047</v>
      </c>
      <c r="AH13" s="131">
        <v>2048</v>
      </c>
      <c r="AI13" s="131">
        <v>2049</v>
      </c>
      <c r="AJ13" s="131">
        <v>2050</v>
      </c>
      <c r="AK13" s="131">
        <v>2050</v>
      </c>
    </row>
    <row r="14" spans="1:37" ht="15" customHeight="1" thickTop="1" x14ac:dyDescent="0.2"/>
    <row r="15" spans="1:37" ht="15" customHeight="1" x14ac:dyDescent="0.2">
      <c r="B15" s="133" t="s">
        <v>1415</v>
      </c>
    </row>
    <row r="16" spans="1:37" ht="15" customHeight="1" x14ac:dyDescent="0.2">
      <c r="B16" s="133" t="s">
        <v>1416</v>
      </c>
    </row>
    <row r="17" spans="1:37" ht="15" customHeight="1" x14ac:dyDescent="0.25">
      <c r="A17" s="168" t="s">
        <v>1417</v>
      </c>
      <c r="B17" s="136" t="s">
        <v>1418</v>
      </c>
      <c r="C17" s="140">
        <v>5382.1376950000003</v>
      </c>
      <c r="D17" s="140">
        <v>5540.2729490000002</v>
      </c>
      <c r="E17" s="140">
        <v>5682.1005859999996</v>
      </c>
      <c r="F17" s="140">
        <v>5787.1918949999999</v>
      </c>
      <c r="G17" s="140">
        <v>5878.0112300000001</v>
      </c>
      <c r="H17" s="140">
        <v>5967.5722660000001</v>
      </c>
      <c r="I17" s="140">
        <v>6069.0961909999996</v>
      </c>
      <c r="J17" s="140">
        <v>6173.8349609999996</v>
      </c>
      <c r="K17" s="140">
        <v>6298.2368159999996</v>
      </c>
      <c r="L17" s="140">
        <v>6425.4086909999996</v>
      </c>
      <c r="M17" s="140">
        <v>6550.7270509999998</v>
      </c>
      <c r="N17" s="140">
        <v>6689.5009769999997</v>
      </c>
      <c r="O17" s="140">
        <v>6812.5747069999998</v>
      </c>
      <c r="P17" s="140">
        <v>6930.5498049999997</v>
      </c>
      <c r="Q17" s="140">
        <v>7059.3603519999997</v>
      </c>
      <c r="R17" s="140">
        <v>7191.4223629999997</v>
      </c>
      <c r="S17" s="140">
        <v>7325.8535160000001</v>
      </c>
      <c r="T17" s="140">
        <v>7462.9257809999999</v>
      </c>
      <c r="U17" s="140">
        <v>7611.4321289999998</v>
      </c>
      <c r="V17" s="140">
        <v>7760.5336909999996</v>
      </c>
      <c r="W17" s="140">
        <v>7916.1816410000001</v>
      </c>
      <c r="X17" s="140">
        <v>8071.4428710000002</v>
      </c>
      <c r="Y17" s="140">
        <v>8220.1210940000001</v>
      </c>
      <c r="Z17" s="140">
        <v>8360.3193360000005</v>
      </c>
      <c r="AA17" s="140">
        <v>8500.1083980000003</v>
      </c>
      <c r="AB17" s="140">
        <v>8643.4091800000006</v>
      </c>
      <c r="AC17" s="140">
        <v>8793.4453119999998</v>
      </c>
      <c r="AD17" s="140">
        <v>8950.828125</v>
      </c>
      <c r="AE17" s="140">
        <v>9124.7802730000003</v>
      </c>
      <c r="AF17" s="140">
        <v>9294.1386719999991</v>
      </c>
      <c r="AG17" s="140">
        <v>9473.0957030000009</v>
      </c>
      <c r="AH17" s="140">
        <v>9659.3457030000009</v>
      </c>
      <c r="AI17" s="140">
        <v>9844.0126949999994</v>
      </c>
      <c r="AJ17" s="140">
        <v>10031.779296999999</v>
      </c>
      <c r="AK17" s="137">
        <v>1.8727000000000001E-2</v>
      </c>
    </row>
    <row r="18" spans="1:37" ht="15" customHeight="1" x14ac:dyDescent="0.25">
      <c r="A18" s="168" t="s">
        <v>1419</v>
      </c>
      <c r="B18" s="136" t="s">
        <v>1420</v>
      </c>
      <c r="C18" s="140">
        <v>2062.2700199999999</v>
      </c>
      <c r="D18" s="140">
        <v>2146.014893</v>
      </c>
      <c r="E18" s="140">
        <v>2305.006836</v>
      </c>
      <c r="F18" s="140">
        <v>2365.6782229999999</v>
      </c>
      <c r="G18" s="140">
        <v>2398.169922</v>
      </c>
      <c r="H18" s="140">
        <v>2431.404297</v>
      </c>
      <c r="I18" s="140">
        <v>2454.9360350000002</v>
      </c>
      <c r="J18" s="140">
        <v>2477.626221</v>
      </c>
      <c r="K18" s="140">
        <v>2504.3591310000002</v>
      </c>
      <c r="L18" s="140">
        <v>2536.5546880000002</v>
      </c>
      <c r="M18" s="140">
        <v>2560.5942380000001</v>
      </c>
      <c r="N18" s="140">
        <v>2589.7197270000001</v>
      </c>
      <c r="O18" s="140">
        <v>2614.1503910000001</v>
      </c>
      <c r="P18" s="140">
        <v>2639.2990719999998</v>
      </c>
      <c r="Q18" s="140">
        <v>2673.1303710000002</v>
      </c>
      <c r="R18" s="140">
        <v>2698.7751459999999</v>
      </c>
      <c r="S18" s="140">
        <v>2724.8835450000001</v>
      </c>
      <c r="T18" s="140">
        <v>2756.805664</v>
      </c>
      <c r="U18" s="140">
        <v>2788.336914</v>
      </c>
      <c r="V18" s="140">
        <v>2818.0844729999999</v>
      </c>
      <c r="W18" s="140">
        <v>2846.5732419999999</v>
      </c>
      <c r="X18" s="140">
        <v>2879.7666020000001</v>
      </c>
      <c r="Y18" s="140">
        <v>2905.7563479999999</v>
      </c>
      <c r="Z18" s="140">
        <v>2938.4213869999999</v>
      </c>
      <c r="AA18" s="140">
        <v>2974.5546880000002</v>
      </c>
      <c r="AB18" s="140">
        <v>3004.1777339999999</v>
      </c>
      <c r="AC18" s="140">
        <v>3036.1057129999999</v>
      </c>
      <c r="AD18" s="140">
        <v>3073.1206050000001</v>
      </c>
      <c r="AE18" s="140">
        <v>3107.6315920000002</v>
      </c>
      <c r="AF18" s="140">
        <v>3147.1240229999999</v>
      </c>
      <c r="AG18" s="140">
        <v>3184.5463869999999</v>
      </c>
      <c r="AH18" s="140">
        <v>3218.8579100000002</v>
      </c>
      <c r="AI18" s="140">
        <v>3246.6513669999999</v>
      </c>
      <c r="AJ18" s="140">
        <v>3279.8725589999999</v>
      </c>
      <c r="AK18" s="137">
        <v>1.3344E-2</v>
      </c>
    </row>
    <row r="19" spans="1:37" ht="15" customHeight="1" x14ac:dyDescent="0.2">
      <c r="A19" s="168" t="s">
        <v>1421</v>
      </c>
      <c r="B19" s="133" t="s">
        <v>1422</v>
      </c>
      <c r="C19" s="134">
        <v>7444.4077150000003</v>
      </c>
      <c r="D19" s="134">
        <v>7686.2880859999996</v>
      </c>
      <c r="E19" s="134">
        <v>7987.107422</v>
      </c>
      <c r="F19" s="134">
        <v>8152.8701170000004</v>
      </c>
      <c r="G19" s="134">
        <v>8276.1816409999992</v>
      </c>
      <c r="H19" s="134">
        <v>8398.9765619999998</v>
      </c>
      <c r="I19" s="134">
        <v>8524.0322269999997</v>
      </c>
      <c r="J19" s="134">
        <v>8651.4609380000002</v>
      </c>
      <c r="K19" s="134">
        <v>8802.5957030000009</v>
      </c>
      <c r="L19" s="134">
        <v>8961.9628909999992</v>
      </c>
      <c r="M19" s="134">
        <v>9111.3212889999995</v>
      </c>
      <c r="N19" s="134">
        <v>9279.2207030000009</v>
      </c>
      <c r="O19" s="134">
        <v>9426.7246090000008</v>
      </c>
      <c r="P19" s="134">
        <v>9569.8486329999996</v>
      </c>
      <c r="Q19" s="134">
        <v>9732.4902340000008</v>
      </c>
      <c r="R19" s="134">
        <v>9890.1972659999992</v>
      </c>
      <c r="S19" s="134">
        <v>10050.737305000001</v>
      </c>
      <c r="T19" s="134">
        <v>10219.731444999999</v>
      </c>
      <c r="U19" s="134">
        <v>10399.769531</v>
      </c>
      <c r="V19" s="134">
        <v>10578.618164</v>
      </c>
      <c r="W19" s="134">
        <v>10762.754883</v>
      </c>
      <c r="X19" s="134">
        <v>10951.208984000001</v>
      </c>
      <c r="Y19" s="134">
        <v>11125.876953000001</v>
      </c>
      <c r="Z19" s="134">
        <v>11298.740234000001</v>
      </c>
      <c r="AA19" s="134">
        <v>11474.663086</v>
      </c>
      <c r="AB19" s="134">
        <v>11647.586914</v>
      </c>
      <c r="AC19" s="134">
        <v>11829.550781</v>
      </c>
      <c r="AD19" s="134">
        <v>12023.949219</v>
      </c>
      <c r="AE19" s="134">
        <v>12232.412109000001</v>
      </c>
      <c r="AF19" s="134">
        <v>12441.262694999999</v>
      </c>
      <c r="AG19" s="134">
        <v>12657.642578000001</v>
      </c>
      <c r="AH19" s="134">
        <v>12878.203125</v>
      </c>
      <c r="AI19" s="134">
        <v>13090.664062</v>
      </c>
      <c r="AJ19" s="134">
        <v>13311.652344</v>
      </c>
      <c r="AK19" s="135">
        <v>1.7311E-2</v>
      </c>
    </row>
    <row r="21" spans="1:37" ht="15" customHeight="1" x14ac:dyDescent="0.2">
      <c r="B21" s="133" t="s">
        <v>1423</v>
      </c>
    </row>
    <row r="22" spans="1:37" ht="15" customHeight="1" x14ac:dyDescent="0.2">
      <c r="B22" s="133" t="s">
        <v>1424</v>
      </c>
    </row>
    <row r="23" spans="1:37" ht="15" customHeight="1" x14ac:dyDescent="0.25">
      <c r="A23" s="168" t="s">
        <v>1425</v>
      </c>
      <c r="B23" s="136" t="s">
        <v>1426</v>
      </c>
      <c r="C23" s="138">
        <v>12.893878000000001</v>
      </c>
      <c r="D23" s="138">
        <v>13.672765999999999</v>
      </c>
      <c r="E23" s="138">
        <v>14.229456000000001</v>
      </c>
      <c r="F23" s="138">
        <v>14.146156</v>
      </c>
      <c r="G23" s="138">
        <v>14.457965</v>
      </c>
      <c r="H23" s="138">
        <v>15.023512</v>
      </c>
      <c r="I23" s="138">
        <v>15.380255</v>
      </c>
      <c r="J23" s="138">
        <v>15.911363</v>
      </c>
      <c r="K23" s="138">
        <v>16.460713999999999</v>
      </c>
      <c r="L23" s="138">
        <v>16.864187000000001</v>
      </c>
      <c r="M23" s="138">
        <v>17.128958000000001</v>
      </c>
      <c r="N23" s="138">
        <v>17.313670999999999</v>
      </c>
      <c r="O23" s="138">
        <v>17.368542000000001</v>
      </c>
      <c r="P23" s="138">
        <v>17.412827</v>
      </c>
      <c r="Q23" s="138">
        <v>17.449695999999999</v>
      </c>
      <c r="R23" s="138">
        <v>17.630033000000001</v>
      </c>
      <c r="S23" s="138">
        <v>17.835062000000001</v>
      </c>
      <c r="T23" s="138">
        <v>18.018038000000001</v>
      </c>
      <c r="U23" s="138">
        <v>18.168430000000001</v>
      </c>
      <c r="V23" s="138">
        <v>18.340060999999999</v>
      </c>
      <c r="W23" s="138">
        <v>18.440995999999998</v>
      </c>
      <c r="X23" s="138">
        <v>18.513915999999998</v>
      </c>
      <c r="Y23" s="138">
        <v>18.599657000000001</v>
      </c>
      <c r="Z23" s="138">
        <v>18.678833000000001</v>
      </c>
      <c r="AA23" s="138">
        <v>18.709067999999998</v>
      </c>
      <c r="AB23" s="138">
        <v>18.781182999999999</v>
      </c>
      <c r="AC23" s="138">
        <v>18.860766999999999</v>
      </c>
      <c r="AD23" s="138">
        <v>18.930902</v>
      </c>
      <c r="AE23" s="138">
        <v>18.963881000000001</v>
      </c>
      <c r="AF23" s="138">
        <v>18.969629000000001</v>
      </c>
      <c r="AG23" s="138">
        <v>18.969342999999999</v>
      </c>
      <c r="AH23" s="138">
        <v>18.966396</v>
      </c>
      <c r="AI23" s="138">
        <v>18.91544</v>
      </c>
      <c r="AJ23" s="138">
        <v>18.819980999999999</v>
      </c>
      <c r="AK23" s="137">
        <v>1.0035000000000001E-2</v>
      </c>
    </row>
    <row r="24" spans="1:37" ht="15" customHeight="1" x14ac:dyDescent="0.25">
      <c r="A24" s="168" t="s">
        <v>1427</v>
      </c>
      <c r="B24" s="136" t="s">
        <v>1428</v>
      </c>
      <c r="C24" s="138">
        <v>21.028122</v>
      </c>
      <c r="D24" s="138">
        <v>23.493348999999998</v>
      </c>
      <c r="E24" s="138">
        <v>23.714950999999999</v>
      </c>
      <c r="F24" s="138">
        <v>24.508654</v>
      </c>
      <c r="G24" s="138">
        <v>24.776309999999999</v>
      </c>
      <c r="H24" s="138">
        <v>24.931059000000001</v>
      </c>
      <c r="I24" s="138">
        <v>25.373336999999999</v>
      </c>
      <c r="J24" s="138">
        <v>25.824954999999999</v>
      </c>
      <c r="K24" s="138">
        <v>26.133430000000001</v>
      </c>
      <c r="L24" s="138">
        <v>26.359256999999999</v>
      </c>
      <c r="M24" s="138">
        <v>26.912718000000002</v>
      </c>
      <c r="N24" s="138">
        <v>27.11665</v>
      </c>
      <c r="O24" s="138">
        <v>27.481863000000001</v>
      </c>
      <c r="P24" s="138">
        <v>27.610685</v>
      </c>
      <c r="Q24" s="138">
        <v>27.887287000000001</v>
      </c>
      <c r="R24" s="138">
        <v>28.138241000000001</v>
      </c>
      <c r="S24" s="138">
        <v>28.267137999999999</v>
      </c>
      <c r="T24" s="138">
        <v>28.493041999999999</v>
      </c>
      <c r="U24" s="138">
        <v>28.691381</v>
      </c>
      <c r="V24" s="138">
        <v>28.941551</v>
      </c>
      <c r="W24" s="138">
        <v>28.942710999999999</v>
      </c>
      <c r="X24" s="138">
        <v>29.116821000000002</v>
      </c>
      <c r="Y24" s="138">
        <v>29.304485</v>
      </c>
      <c r="Z24" s="138">
        <v>29.517962000000001</v>
      </c>
      <c r="AA24" s="138">
        <v>29.625575999999999</v>
      </c>
      <c r="AB24" s="138">
        <v>29.863911000000002</v>
      </c>
      <c r="AC24" s="138">
        <v>29.914000999999999</v>
      </c>
      <c r="AD24" s="138">
        <v>29.913761000000001</v>
      </c>
      <c r="AE24" s="138">
        <v>29.979075999999999</v>
      </c>
      <c r="AF24" s="138">
        <v>30.083572</v>
      </c>
      <c r="AG24" s="138">
        <v>30.159468</v>
      </c>
      <c r="AH24" s="138">
        <v>30.306688000000001</v>
      </c>
      <c r="AI24" s="138">
        <v>30.323806999999999</v>
      </c>
      <c r="AJ24" s="138">
        <v>30.316147000000001</v>
      </c>
      <c r="AK24" s="137">
        <v>7.9989999999999992E-3</v>
      </c>
    </row>
    <row r="25" spans="1:37" ht="15" customHeight="1" x14ac:dyDescent="0.25">
      <c r="A25" s="168" t="s">
        <v>1429</v>
      </c>
      <c r="B25" s="136" t="s">
        <v>1430</v>
      </c>
      <c r="C25" s="138">
        <v>18.578979</v>
      </c>
      <c r="D25" s="138">
        <v>22.200142</v>
      </c>
      <c r="E25" s="138">
        <v>22.630434000000001</v>
      </c>
      <c r="F25" s="138">
        <v>22.178046999999999</v>
      </c>
      <c r="G25" s="138">
        <v>21.516881999999999</v>
      </c>
      <c r="H25" s="138">
        <v>20.749504000000002</v>
      </c>
      <c r="I25" s="138">
        <v>20.359051000000001</v>
      </c>
      <c r="J25" s="138">
        <v>20.412738999999998</v>
      </c>
      <c r="K25" s="138">
        <v>20.976004</v>
      </c>
      <c r="L25" s="138">
        <v>21.402477000000001</v>
      </c>
      <c r="M25" s="138">
        <v>22.098866999999998</v>
      </c>
      <c r="N25" s="138">
        <v>22.325351999999999</v>
      </c>
      <c r="O25" s="138">
        <v>22.829546000000001</v>
      </c>
      <c r="P25" s="138">
        <v>23.023192999999999</v>
      </c>
      <c r="Q25" s="138">
        <v>23.253273</v>
      </c>
      <c r="R25" s="138">
        <v>23.570374000000001</v>
      </c>
      <c r="S25" s="138">
        <v>23.853739000000001</v>
      </c>
      <c r="T25" s="138">
        <v>23.943228000000001</v>
      </c>
      <c r="U25" s="138">
        <v>24.191807000000001</v>
      </c>
      <c r="V25" s="138">
        <v>24.538627999999999</v>
      </c>
      <c r="W25" s="138">
        <v>24.476156</v>
      </c>
      <c r="X25" s="138">
        <v>24.652000000000001</v>
      </c>
      <c r="Y25" s="138">
        <v>24.815096</v>
      </c>
      <c r="Z25" s="138">
        <v>24.956783000000001</v>
      </c>
      <c r="AA25" s="138">
        <v>24.997990000000001</v>
      </c>
      <c r="AB25" s="138">
        <v>25.187014000000001</v>
      </c>
      <c r="AC25" s="138">
        <v>25.196489</v>
      </c>
      <c r="AD25" s="138">
        <v>25.093475000000002</v>
      </c>
      <c r="AE25" s="138">
        <v>25.143630999999999</v>
      </c>
      <c r="AF25" s="138">
        <v>25.042238000000001</v>
      </c>
      <c r="AG25" s="138">
        <v>24.926275</v>
      </c>
      <c r="AH25" s="138">
        <v>24.968615</v>
      </c>
      <c r="AI25" s="138">
        <v>24.909929000000002</v>
      </c>
      <c r="AJ25" s="138">
        <v>24.890149999999998</v>
      </c>
      <c r="AK25" s="137">
        <v>3.581E-3</v>
      </c>
    </row>
    <row r="26" spans="1:37" ht="15" customHeight="1" x14ac:dyDescent="0.25">
      <c r="A26" s="168" t="s">
        <v>1431</v>
      </c>
      <c r="B26" s="136" t="s">
        <v>1432</v>
      </c>
      <c r="C26" s="138">
        <v>6.7770619999999999</v>
      </c>
      <c r="D26" s="138">
        <v>8.5998470000000005</v>
      </c>
      <c r="E26" s="138">
        <v>7.191624</v>
      </c>
      <c r="F26" s="138">
        <v>8.3465810000000005</v>
      </c>
      <c r="G26" s="138">
        <v>9.4431239999999992</v>
      </c>
      <c r="H26" s="138">
        <v>10.349281</v>
      </c>
      <c r="I26" s="138">
        <v>11.596978</v>
      </c>
      <c r="J26" s="138">
        <v>13.042707999999999</v>
      </c>
      <c r="K26" s="138">
        <v>13.284571</v>
      </c>
      <c r="L26" s="138">
        <v>13.671595999999999</v>
      </c>
      <c r="M26" s="138">
        <v>14.231192</v>
      </c>
      <c r="N26" s="138">
        <v>14.398548999999999</v>
      </c>
      <c r="O26" s="138">
        <v>14.80683</v>
      </c>
      <c r="P26" s="138">
        <v>14.915162</v>
      </c>
      <c r="Q26" s="138">
        <v>15.107379</v>
      </c>
      <c r="R26" s="138">
        <v>15.334104999999999</v>
      </c>
      <c r="S26" s="138">
        <v>15.475477</v>
      </c>
      <c r="T26" s="138">
        <v>15.581721999999999</v>
      </c>
      <c r="U26" s="138">
        <v>15.734812</v>
      </c>
      <c r="V26" s="138">
        <v>15.990114</v>
      </c>
      <c r="W26" s="138">
        <v>16.067254999999999</v>
      </c>
      <c r="X26" s="138">
        <v>16.133452999999999</v>
      </c>
      <c r="Y26" s="138">
        <v>16.273457000000001</v>
      </c>
      <c r="Z26" s="138">
        <v>16.401865000000001</v>
      </c>
      <c r="AA26" s="138">
        <v>16.486775999999999</v>
      </c>
      <c r="AB26" s="138">
        <v>16.706976000000001</v>
      </c>
      <c r="AC26" s="138">
        <v>16.738852000000001</v>
      </c>
      <c r="AD26" s="138">
        <v>16.732500000000002</v>
      </c>
      <c r="AE26" s="138">
        <v>16.807371</v>
      </c>
      <c r="AF26" s="138">
        <v>16.814329000000001</v>
      </c>
      <c r="AG26" s="138">
        <v>16.841740000000001</v>
      </c>
      <c r="AH26" s="138">
        <v>16.858460999999998</v>
      </c>
      <c r="AI26" s="138">
        <v>16.825422</v>
      </c>
      <c r="AJ26" s="138">
        <v>16.827777999999999</v>
      </c>
      <c r="AK26" s="137">
        <v>2.1198999999999999E-2</v>
      </c>
    </row>
    <row r="27" spans="1:37" ht="15" customHeight="1" x14ac:dyDescent="0.25">
      <c r="A27" s="168" t="s">
        <v>1433</v>
      </c>
      <c r="B27" s="136" t="s">
        <v>1434</v>
      </c>
      <c r="C27" s="138">
        <v>3.4965890000000002</v>
      </c>
      <c r="D27" s="138">
        <v>3.4558179999999998</v>
      </c>
      <c r="E27" s="138">
        <v>3.8337469999999998</v>
      </c>
      <c r="F27" s="138">
        <v>4.7581059999999997</v>
      </c>
      <c r="G27" s="138">
        <v>5.7577540000000003</v>
      </c>
      <c r="H27" s="138">
        <v>6.618055</v>
      </c>
      <c r="I27" s="138">
        <v>7.6849889999999998</v>
      </c>
      <c r="J27" s="138">
        <v>8.8542570000000005</v>
      </c>
      <c r="K27" s="138">
        <v>9.1533700000000007</v>
      </c>
      <c r="L27" s="138">
        <v>9.4534959999999995</v>
      </c>
      <c r="M27" s="138">
        <v>9.7986059999999995</v>
      </c>
      <c r="N27" s="138">
        <v>9.9944489999999995</v>
      </c>
      <c r="O27" s="138">
        <v>10.301964</v>
      </c>
      <c r="P27" s="138">
        <v>10.395852</v>
      </c>
      <c r="Q27" s="138">
        <v>10.540679000000001</v>
      </c>
      <c r="R27" s="138">
        <v>10.736833000000001</v>
      </c>
      <c r="S27" s="138">
        <v>10.818391</v>
      </c>
      <c r="T27" s="138">
        <v>10.975498</v>
      </c>
      <c r="U27" s="138">
        <v>11.109398000000001</v>
      </c>
      <c r="V27" s="138">
        <v>11.238892999999999</v>
      </c>
      <c r="W27" s="138">
        <v>11.316041999999999</v>
      </c>
      <c r="X27" s="138">
        <v>11.430946</v>
      </c>
      <c r="Y27" s="138">
        <v>11.545090999999999</v>
      </c>
      <c r="Z27" s="138">
        <v>11.602601999999999</v>
      </c>
      <c r="AA27" s="138">
        <v>11.672912999999999</v>
      </c>
      <c r="AB27" s="138">
        <v>11.876348</v>
      </c>
      <c r="AC27" s="138">
        <v>11.911623000000001</v>
      </c>
      <c r="AD27" s="138">
        <v>11.879685</v>
      </c>
      <c r="AE27" s="138">
        <v>11.917168999999999</v>
      </c>
      <c r="AF27" s="138">
        <v>11.939335</v>
      </c>
      <c r="AG27" s="138">
        <v>11.957974999999999</v>
      </c>
      <c r="AH27" s="138">
        <v>11.946375</v>
      </c>
      <c r="AI27" s="138">
        <v>11.932059000000001</v>
      </c>
      <c r="AJ27" s="138">
        <v>11.925497</v>
      </c>
      <c r="AK27" s="137">
        <v>3.9466000000000001E-2</v>
      </c>
    </row>
    <row r="28" spans="1:37" ht="15" customHeight="1" x14ac:dyDescent="0.25">
      <c r="A28" s="168" t="s">
        <v>1435</v>
      </c>
      <c r="B28" s="136" t="s">
        <v>1436</v>
      </c>
      <c r="C28" s="138">
        <v>3.8678180000000002</v>
      </c>
      <c r="D28" s="138">
        <v>3.892344</v>
      </c>
      <c r="E28" s="138">
        <v>3.938647</v>
      </c>
      <c r="F28" s="138">
        <v>4.0130569999999999</v>
      </c>
      <c r="G28" s="138">
        <v>3.9210050000000001</v>
      </c>
      <c r="H28" s="138">
        <v>3.9307059999999998</v>
      </c>
      <c r="I28" s="138">
        <v>4.0452690000000002</v>
      </c>
      <c r="J28" s="138">
        <v>4.1949199999999998</v>
      </c>
      <c r="K28" s="138">
        <v>4.4111409999999998</v>
      </c>
      <c r="L28" s="138">
        <v>4.4904440000000001</v>
      </c>
      <c r="M28" s="138">
        <v>4.5070490000000003</v>
      </c>
      <c r="N28" s="138">
        <v>4.5812980000000003</v>
      </c>
      <c r="O28" s="138">
        <v>4.56325</v>
      </c>
      <c r="P28" s="138">
        <v>4.598204</v>
      </c>
      <c r="Q28" s="138">
        <v>4.583494</v>
      </c>
      <c r="R28" s="138">
        <v>4.7049159999999999</v>
      </c>
      <c r="S28" s="138">
        <v>4.7705659999999996</v>
      </c>
      <c r="T28" s="138">
        <v>4.8176030000000001</v>
      </c>
      <c r="U28" s="138">
        <v>4.857189</v>
      </c>
      <c r="V28" s="138">
        <v>4.924086</v>
      </c>
      <c r="W28" s="138">
        <v>4.9547889999999999</v>
      </c>
      <c r="X28" s="138">
        <v>4.9621170000000001</v>
      </c>
      <c r="Y28" s="138">
        <v>4.9835950000000002</v>
      </c>
      <c r="Z28" s="138">
        <v>5.0431949999999999</v>
      </c>
      <c r="AA28" s="138">
        <v>5.0382709999999999</v>
      </c>
      <c r="AB28" s="138">
        <v>5.0799560000000001</v>
      </c>
      <c r="AC28" s="138">
        <v>5.1409019999999996</v>
      </c>
      <c r="AD28" s="138">
        <v>5.2269870000000003</v>
      </c>
      <c r="AE28" s="138">
        <v>5.3084939999999996</v>
      </c>
      <c r="AF28" s="138">
        <v>5.3699320000000004</v>
      </c>
      <c r="AG28" s="138">
        <v>5.4477190000000002</v>
      </c>
      <c r="AH28" s="138">
        <v>5.5767810000000004</v>
      </c>
      <c r="AI28" s="138">
        <v>5.6809599999999998</v>
      </c>
      <c r="AJ28" s="138">
        <v>5.7655729999999998</v>
      </c>
      <c r="AK28" s="137">
        <v>1.2354E-2</v>
      </c>
    </row>
    <row r="29" spans="1:37" ht="15" customHeight="1" x14ac:dyDescent="0.25">
      <c r="A29" s="168" t="s">
        <v>1437</v>
      </c>
      <c r="B29" s="136" t="s">
        <v>1438</v>
      </c>
      <c r="C29" s="138">
        <v>3.894476</v>
      </c>
      <c r="D29" s="138">
        <v>3.888379</v>
      </c>
      <c r="E29" s="138">
        <v>3.9218799999999998</v>
      </c>
      <c r="F29" s="138">
        <v>3.972982</v>
      </c>
      <c r="G29" s="138">
        <v>3.88435</v>
      </c>
      <c r="H29" s="138">
        <v>3.8902909999999999</v>
      </c>
      <c r="I29" s="138">
        <v>4.0095320000000001</v>
      </c>
      <c r="J29" s="138">
        <v>4.1628980000000002</v>
      </c>
      <c r="K29" s="138">
        <v>4.3800439999999998</v>
      </c>
      <c r="L29" s="138">
        <v>4.454269</v>
      </c>
      <c r="M29" s="138">
        <v>4.4727300000000003</v>
      </c>
      <c r="N29" s="138">
        <v>4.5441209999999996</v>
      </c>
      <c r="O29" s="138">
        <v>4.5491380000000001</v>
      </c>
      <c r="P29" s="138">
        <v>4.5817779999999999</v>
      </c>
      <c r="Q29" s="138">
        <v>4.5706949999999997</v>
      </c>
      <c r="R29" s="138">
        <v>4.6935000000000002</v>
      </c>
      <c r="S29" s="138">
        <v>4.756367</v>
      </c>
      <c r="T29" s="138">
        <v>4.7994149999999998</v>
      </c>
      <c r="U29" s="138">
        <v>4.8391169999999999</v>
      </c>
      <c r="V29" s="138">
        <v>4.9079629999999996</v>
      </c>
      <c r="W29" s="138">
        <v>4.9366760000000003</v>
      </c>
      <c r="X29" s="138">
        <v>4.9429379999999998</v>
      </c>
      <c r="Y29" s="138">
        <v>4.9627939999999997</v>
      </c>
      <c r="Z29" s="138">
        <v>5.0189810000000001</v>
      </c>
      <c r="AA29" s="138">
        <v>5.0132500000000002</v>
      </c>
      <c r="AB29" s="138">
        <v>5.052791</v>
      </c>
      <c r="AC29" s="138">
        <v>5.1141209999999999</v>
      </c>
      <c r="AD29" s="138">
        <v>5.1924760000000001</v>
      </c>
      <c r="AE29" s="138">
        <v>5.2702330000000002</v>
      </c>
      <c r="AF29" s="138">
        <v>5.3287950000000004</v>
      </c>
      <c r="AG29" s="138">
        <v>5.4028739999999997</v>
      </c>
      <c r="AH29" s="138">
        <v>5.5270510000000002</v>
      </c>
      <c r="AI29" s="138">
        <v>5.631049</v>
      </c>
      <c r="AJ29" s="138">
        <v>5.7140969999999998</v>
      </c>
      <c r="AK29" s="137">
        <v>1.2102E-2</v>
      </c>
    </row>
    <row r="30" spans="1:37" ht="15" customHeight="1" x14ac:dyDescent="0.25">
      <c r="A30" s="168" t="s">
        <v>1439</v>
      </c>
      <c r="B30" s="136" t="s">
        <v>1440</v>
      </c>
      <c r="C30" s="138">
        <v>4.6546649999999996</v>
      </c>
      <c r="D30" s="138">
        <v>5.232799</v>
      </c>
      <c r="E30" s="138">
        <v>4.910609</v>
      </c>
      <c r="F30" s="138">
        <v>4.7979989999999999</v>
      </c>
      <c r="G30" s="138">
        <v>4.6075619999999997</v>
      </c>
      <c r="H30" s="138">
        <v>4.5412679999999996</v>
      </c>
      <c r="I30" s="138">
        <v>4.5061349999999996</v>
      </c>
      <c r="J30" s="138">
        <v>4.5257019999999999</v>
      </c>
      <c r="K30" s="138">
        <v>4.5502760000000002</v>
      </c>
      <c r="L30" s="138">
        <v>4.5826320000000003</v>
      </c>
      <c r="M30" s="138">
        <v>4.6175569999999997</v>
      </c>
      <c r="N30" s="138">
        <v>4.6431740000000001</v>
      </c>
      <c r="O30" s="138">
        <v>4.6885279999999998</v>
      </c>
      <c r="P30" s="138">
        <v>4.7106849999999998</v>
      </c>
      <c r="Q30" s="138">
        <v>4.7482639999999998</v>
      </c>
      <c r="R30" s="138">
        <v>4.7781479999999998</v>
      </c>
      <c r="S30" s="138">
        <v>4.7896729999999996</v>
      </c>
      <c r="T30" s="138">
        <v>4.8049419999999996</v>
      </c>
      <c r="U30" s="138">
        <v>4.8272269999999997</v>
      </c>
      <c r="V30" s="138">
        <v>4.8500050000000003</v>
      </c>
      <c r="W30" s="138">
        <v>4.8617650000000001</v>
      </c>
      <c r="X30" s="138">
        <v>4.8752639999999996</v>
      </c>
      <c r="Y30" s="138">
        <v>4.883718</v>
      </c>
      <c r="Z30" s="138">
        <v>4.8905099999999999</v>
      </c>
      <c r="AA30" s="138">
        <v>4.9063889999999999</v>
      </c>
      <c r="AB30" s="138">
        <v>4.918361</v>
      </c>
      <c r="AC30" s="138">
        <v>4.9276099999999996</v>
      </c>
      <c r="AD30" s="138">
        <v>4.9461009999999996</v>
      </c>
      <c r="AE30" s="138">
        <v>4.9751960000000004</v>
      </c>
      <c r="AF30" s="138">
        <v>4.9832830000000001</v>
      </c>
      <c r="AG30" s="138">
        <v>4.997738</v>
      </c>
      <c r="AH30" s="138">
        <v>5.0115530000000001</v>
      </c>
      <c r="AI30" s="138">
        <v>5.0221010000000001</v>
      </c>
      <c r="AJ30" s="138">
        <v>5.033995</v>
      </c>
      <c r="AK30" s="137">
        <v>-1.2099999999999999E-3</v>
      </c>
    </row>
    <row r="31" spans="1:37" ht="15" customHeight="1" x14ac:dyDescent="0.25">
      <c r="A31" s="168" t="s">
        <v>1441</v>
      </c>
      <c r="B31" s="136" t="s">
        <v>1442</v>
      </c>
      <c r="C31" s="138">
        <v>2.8399559999999999</v>
      </c>
      <c r="D31" s="138">
        <v>3.2970389999999998</v>
      </c>
      <c r="E31" s="138">
        <v>3.3016809999999999</v>
      </c>
      <c r="F31" s="138">
        <v>3.4485410000000001</v>
      </c>
      <c r="G31" s="138">
        <v>3.424077</v>
      </c>
      <c r="H31" s="138">
        <v>3.4384429999999999</v>
      </c>
      <c r="I31" s="138">
        <v>3.439368</v>
      </c>
      <c r="J31" s="138">
        <v>3.4278650000000002</v>
      </c>
      <c r="K31" s="138">
        <v>3.4496980000000002</v>
      </c>
      <c r="L31" s="138">
        <v>3.4632779999999999</v>
      </c>
      <c r="M31" s="138">
        <v>3.4795950000000002</v>
      </c>
      <c r="N31" s="138">
        <v>3.4810370000000002</v>
      </c>
      <c r="O31" s="138">
        <v>3.4944009999999999</v>
      </c>
      <c r="P31" s="138">
        <v>3.5134020000000001</v>
      </c>
      <c r="Q31" s="138">
        <v>3.5269330000000001</v>
      </c>
      <c r="R31" s="138">
        <v>3.526284</v>
      </c>
      <c r="S31" s="138">
        <v>3.5255380000000001</v>
      </c>
      <c r="T31" s="138">
        <v>3.5279910000000001</v>
      </c>
      <c r="U31" s="138">
        <v>3.5074879999999999</v>
      </c>
      <c r="V31" s="138">
        <v>3.5179260000000001</v>
      </c>
      <c r="W31" s="138">
        <v>3.5255019999999999</v>
      </c>
      <c r="X31" s="138">
        <v>3.5352079999999999</v>
      </c>
      <c r="Y31" s="138">
        <v>3.5426160000000002</v>
      </c>
      <c r="Z31" s="138">
        <v>3.546675</v>
      </c>
      <c r="AA31" s="138">
        <v>3.550233</v>
      </c>
      <c r="AB31" s="138">
        <v>3.5580620000000001</v>
      </c>
      <c r="AC31" s="138">
        <v>3.5640309999999999</v>
      </c>
      <c r="AD31" s="138">
        <v>3.5698889999999999</v>
      </c>
      <c r="AE31" s="138">
        <v>3.5777950000000001</v>
      </c>
      <c r="AF31" s="138">
        <v>3.5878100000000002</v>
      </c>
      <c r="AG31" s="138">
        <v>3.5943830000000001</v>
      </c>
      <c r="AH31" s="138">
        <v>3.6033740000000001</v>
      </c>
      <c r="AI31" s="138">
        <v>3.612724</v>
      </c>
      <c r="AJ31" s="138">
        <v>3.6222479999999999</v>
      </c>
      <c r="AK31" s="137">
        <v>2.944E-3</v>
      </c>
    </row>
    <row r="32" spans="1:37" ht="15" customHeight="1" x14ac:dyDescent="0.25">
      <c r="A32" s="168" t="s">
        <v>1443</v>
      </c>
      <c r="B32" s="136" t="s">
        <v>1444</v>
      </c>
      <c r="C32" s="138">
        <v>0</v>
      </c>
      <c r="D32" s="138">
        <v>0</v>
      </c>
      <c r="E32" s="138">
        <v>0</v>
      </c>
      <c r="F32" s="138">
        <v>0</v>
      </c>
      <c r="G32" s="138">
        <v>0</v>
      </c>
      <c r="H32" s="138">
        <v>0</v>
      </c>
      <c r="I32" s="138">
        <v>0</v>
      </c>
      <c r="J32" s="138">
        <v>0</v>
      </c>
      <c r="K32" s="138">
        <v>0</v>
      </c>
      <c r="L32" s="138">
        <v>0</v>
      </c>
      <c r="M32" s="138">
        <v>0</v>
      </c>
      <c r="N32" s="138">
        <v>0</v>
      </c>
      <c r="O32" s="138">
        <v>0</v>
      </c>
      <c r="P32" s="138">
        <v>0</v>
      </c>
      <c r="Q32" s="138">
        <v>0</v>
      </c>
      <c r="R32" s="138">
        <v>0</v>
      </c>
      <c r="S32" s="138">
        <v>0</v>
      </c>
      <c r="T32" s="138">
        <v>0</v>
      </c>
      <c r="U32" s="138">
        <v>0</v>
      </c>
      <c r="V32" s="138">
        <v>0</v>
      </c>
      <c r="W32" s="138">
        <v>0</v>
      </c>
      <c r="X32" s="138">
        <v>0</v>
      </c>
      <c r="Y32" s="138">
        <v>0</v>
      </c>
      <c r="Z32" s="138">
        <v>0</v>
      </c>
      <c r="AA32" s="138">
        <v>0</v>
      </c>
      <c r="AB32" s="138">
        <v>0</v>
      </c>
      <c r="AC32" s="138">
        <v>0</v>
      </c>
      <c r="AD32" s="138">
        <v>0</v>
      </c>
      <c r="AE32" s="138">
        <v>0</v>
      </c>
      <c r="AF32" s="138">
        <v>0</v>
      </c>
      <c r="AG32" s="138">
        <v>0</v>
      </c>
      <c r="AH32" s="138">
        <v>0</v>
      </c>
      <c r="AI32" s="138">
        <v>0</v>
      </c>
      <c r="AJ32" s="138">
        <v>0</v>
      </c>
      <c r="AK32" s="137" t="s">
        <v>1402</v>
      </c>
    </row>
    <row r="33" spans="1:37" ht="15" customHeight="1" x14ac:dyDescent="0.25">
      <c r="A33" s="168" t="s">
        <v>1445</v>
      </c>
      <c r="B33" s="136" t="s">
        <v>1446</v>
      </c>
      <c r="C33" s="138">
        <v>20.548190999999999</v>
      </c>
      <c r="D33" s="138">
        <v>20.940262000000001</v>
      </c>
      <c r="E33" s="138">
        <v>20.855512999999998</v>
      </c>
      <c r="F33" s="138">
        <v>19.874991999999999</v>
      </c>
      <c r="G33" s="138">
        <v>19.485316999999998</v>
      </c>
      <c r="H33" s="138">
        <v>19.428626999999999</v>
      </c>
      <c r="I33" s="138">
        <v>19.415946999999999</v>
      </c>
      <c r="J33" s="138">
        <v>19.516535000000001</v>
      </c>
      <c r="K33" s="138">
        <v>19.810248999999999</v>
      </c>
      <c r="L33" s="138">
        <v>19.910247999999999</v>
      </c>
      <c r="M33" s="138">
        <v>19.878444999999999</v>
      </c>
      <c r="N33" s="138">
        <v>19.891821</v>
      </c>
      <c r="O33" s="138">
        <v>19.845541000000001</v>
      </c>
      <c r="P33" s="138">
        <v>19.895706000000001</v>
      </c>
      <c r="Q33" s="138">
        <v>19.883617000000001</v>
      </c>
      <c r="R33" s="138">
        <v>19.981601999999999</v>
      </c>
      <c r="S33" s="138">
        <v>20.004923000000002</v>
      </c>
      <c r="T33" s="138">
        <v>20.023371000000001</v>
      </c>
      <c r="U33" s="138">
        <v>20.017123999999999</v>
      </c>
      <c r="V33" s="138">
        <v>20.064572999999999</v>
      </c>
      <c r="W33" s="138">
        <v>20.098167</v>
      </c>
      <c r="X33" s="138">
        <v>20.075634000000001</v>
      </c>
      <c r="Y33" s="138">
        <v>20.040796</v>
      </c>
      <c r="Z33" s="138">
        <v>19.948080000000001</v>
      </c>
      <c r="AA33" s="138">
        <v>19.989543999999999</v>
      </c>
      <c r="AB33" s="138">
        <v>19.917560999999999</v>
      </c>
      <c r="AC33" s="138">
        <v>19.911619000000002</v>
      </c>
      <c r="AD33" s="138">
        <v>19.879860000000001</v>
      </c>
      <c r="AE33" s="138">
        <v>19.901291000000001</v>
      </c>
      <c r="AF33" s="138">
        <v>19.933903000000001</v>
      </c>
      <c r="AG33" s="138">
        <v>19.984131000000001</v>
      </c>
      <c r="AH33" s="138">
        <v>20.040602</v>
      </c>
      <c r="AI33" s="138">
        <v>20.076283</v>
      </c>
      <c r="AJ33" s="138">
        <v>20.090769000000002</v>
      </c>
      <c r="AK33" s="137">
        <v>-1.2930000000000001E-3</v>
      </c>
    </row>
    <row r="34" spans="1:37" ht="15" customHeight="1" x14ac:dyDescent="0.2">
      <c r="B34" s="133" t="s">
        <v>1447</v>
      </c>
    </row>
    <row r="35" spans="1:37" ht="15" customHeight="1" x14ac:dyDescent="0.25">
      <c r="A35" s="168" t="s">
        <v>1448</v>
      </c>
      <c r="B35" s="136" t="s">
        <v>1426</v>
      </c>
      <c r="C35" s="138">
        <v>12.645526</v>
      </c>
      <c r="D35" s="138">
        <v>13.672765999999999</v>
      </c>
      <c r="E35" s="138">
        <v>14.580133</v>
      </c>
      <c r="F35" s="138">
        <v>14.895818999999999</v>
      </c>
      <c r="G35" s="138">
        <v>15.630248</v>
      </c>
      <c r="H35" s="138">
        <v>16.654942999999999</v>
      </c>
      <c r="I35" s="138">
        <v>17.471496999999999</v>
      </c>
      <c r="J35" s="138">
        <v>18.502587999999999</v>
      </c>
      <c r="K35" s="138">
        <v>19.580998999999998</v>
      </c>
      <c r="L35" s="138">
        <v>20.517932999999999</v>
      </c>
      <c r="M35" s="138">
        <v>21.313694000000002</v>
      </c>
      <c r="N35" s="138">
        <v>22.027449000000001</v>
      </c>
      <c r="O35" s="138">
        <v>22.589480999999999</v>
      </c>
      <c r="P35" s="138">
        <v>23.136402</v>
      </c>
      <c r="Q35" s="138">
        <v>23.684059000000001</v>
      </c>
      <c r="R35" s="138">
        <v>24.448720999999999</v>
      </c>
      <c r="S35" s="138">
        <v>25.273769000000001</v>
      </c>
      <c r="T35" s="138">
        <v>26.092278</v>
      </c>
      <c r="U35" s="138">
        <v>26.893208000000001</v>
      </c>
      <c r="V35" s="138">
        <v>27.755476000000002</v>
      </c>
      <c r="W35" s="138">
        <v>28.533199</v>
      </c>
      <c r="X35" s="138">
        <v>29.287196999999999</v>
      </c>
      <c r="Y35" s="138">
        <v>30.083587999999999</v>
      </c>
      <c r="Z35" s="138">
        <v>30.895240999999999</v>
      </c>
      <c r="AA35" s="138">
        <v>31.652228999999998</v>
      </c>
      <c r="AB35" s="138">
        <v>32.502761999999997</v>
      </c>
      <c r="AC35" s="138">
        <v>33.398712000000003</v>
      </c>
      <c r="AD35" s="138">
        <v>34.306244</v>
      </c>
      <c r="AE35" s="138">
        <v>35.177382999999999</v>
      </c>
      <c r="AF35" s="138">
        <v>36.021743999999998</v>
      </c>
      <c r="AG35" s="138">
        <v>36.883460999999997</v>
      </c>
      <c r="AH35" s="138">
        <v>37.773575000000001</v>
      </c>
      <c r="AI35" s="138">
        <v>38.597763</v>
      </c>
      <c r="AJ35" s="138">
        <v>39.358097000000001</v>
      </c>
      <c r="AK35" s="137">
        <v>3.3591999999999997E-2</v>
      </c>
    </row>
    <row r="36" spans="1:37" ht="15" customHeight="1" x14ac:dyDescent="0.25">
      <c r="A36" s="168" t="s">
        <v>1449</v>
      </c>
      <c r="B36" s="136" t="s">
        <v>1428</v>
      </c>
      <c r="C36" s="138">
        <v>20.623093000000001</v>
      </c>
      <c r="D36" s="138">
        <v>23.493348999999998</v>
      </c>
      <c r="E36" s="138">
        <v>24.299395000000001</v>
      </c>
      <c r="F36" s="138">
        <v>25.807466999999999</v>
      </c>
      <c r="G36" s="138">
        <v>26.785229000000001</v>
      </c>
      <c r="H36" s="138">
        <v>27.638369000000001</v>
      </c>
      <c r="I36" s="138">
        <v>28.823333999999999</v>
      </c>
      <c r="J36" s="138">
        <v>30.030645</v>
      </c>
      <c r="K36" s="138">
        <v>31.087271000000001</v>
      </c>
      <c r="L36" s="138">
        <v>32.070174999999999</v>
      </c>
      <c r="M36" s="138">
        <v>33.487704999999998</v>
      </c>
      <c r="N36" s="138">
        <v>34.499363000000002</v>
      </c>
      <c r="O36" s="138">
        <v>35.742840000000001</v>
      </c>
      <c r="P36" s="138">
        <v>36.686283000000003</v>
      </c>
      <c r="Q36" s="138">
        <v>37.850754000000002</v>
      </c>
      <c r="R36" s="138">
        <v>39.021141</v>
      </c>
      <c r="S36" s="138">
        <v>40.056891999999998</v>
      </c>
      <c r="T36" s="138">
        <v>41.261336999999997</v>
      </c>
      <c r="U36" s="138">
        <v>42.469451999999997</v>
      </c>
      <c r="V36" s="138">
        <v>43.799557</v>
      </c>
      <c r="W36" s="138">
        <v>44.782187999999998</v>
      </c>
      <c r="X36" s="138">
        <v>46.059952000000003</v>
      </c>
      <c r="Y36" s="138">
        <v>47.397865000000003</v>
      </c>
      <c r="Z36" s="138">
        <v>48.823417999999997</v>
      </c>
      <c r="AA36" s="138">
        <v>50.120907000000003</v>
      </c>
      <c r="AB36" s="138">
        <v>51.682563999999999</v>
      </c>
      <c r="AC36" s="138">
        <v>52.971820999999998</v>
      </c>
      <c r="AD36" s="138">
        <v>54.209187</v>
      </c>
      <c r="AE36" s="138">
        <v>55.610213999999999</v>
      </c>
      <c r="AF36" s="138">
        <v>57.126198000000002</v>
      </c>
      <c r="AG36" s="138">
        <v>58.641227999999998</v>
      </c>
      <c r="AH36" s="138">
        <v>60.358963000000003</v>
      </c>
      <c r="AI36" s="138">
        <v>61.877026000000001</v>
      </c>
      <c r="AJ36" s="138">
        <v>63.399956000000003</v>
      </c>
      <c r="AK36" s="137">
        <v>3.1510000000000003E-2</v>
      </c>
    </row>
    <row r="37" spans="1:37" ht="15" customHeight="1" x14ac:dyDescent="0.25">
      <c r="A37" s="168" t="s">
        <v>1450</v>
      </c>
      <c r="B37" s="136" t="s">
        <v>1430</v>
      </c>
      <c r="C37" s="138">
        <v>18.221125000000001</v>
      </c>
      <c r="D37" s="138">
        <v>22.200142</v>
      </c>
      <c r="E37" s="138">
        <v>23.188148000000002</v>
      </c>
      <c r="F37" s="138">
        <v>23.353354</v>
      </c>
      <c r="G37" s="138">
        <v>23.261517999999999</v>
      </c>
      <c r="H37" s="138">
        <v>23.002731000000001</v>
      </c>
      <c r="I37" s="138">
        <v>23.127258000000001</v>
      </c>
      <c r="J37" s="138">
        <v>23.737027999999999</v>
      </c>
      <c r="K37" s="138">
        <v>24.952206</v>
      </c>
      <c r="L37" s="138">
        <v>26.039473999999998</v>
      </c>
      <c r="M37" s="138">
        <v>27.497790999999999</v>
      </c>
      <c r="N37" s="138">
        <v>28.403597000000001</v>
      </c>
      <c r="O37" s="138">
        <v>29.692049000000001</v>
      </c>
      <c r="P37" s="138">
        <v>30.590889000000001</v>
      </c>
      <c r="Q37" s="138">
        <v>31.561115000000001</v>
      </c>
      <c r="R37" s="138">
        <v>32.686580999999997</v>
      </c>
      <c r="S37" s="138">
        <v>33.802737999999998</v>
      </c>
      <c r="T37" s="138">
        <v>34.672660999999998</v>
      </c>
      <c r="U37" s="138">
        <v>35.809108999999999</v>
      </c>
      <c r="V37" s="138">
        <v>37.136260999999998</v>
      </c>
      <c r="W37" s="138">
        <v>37.871220000000001</v>
      </c>
      <c r="X37" s="138">
        <v>38.997047000000002</v>
      </c>
      <c r="Y37" s="138">
        <v>40.136608000000003</v>
      </c>
      <c r="Z37" s="138">
        <v>41.279121000000004</v>
      </c>
      <c r="AA37" s="138">
        <v>42.291901000000003</v>
      </c>
      <c r="AB37" s="138">
        <v>43.588715000000001</v>
      </c>
      <c r="AC37" s="138">
        <v>44.618034000000002</v>
      </c>
      <c r="AD37" s="138">
        <v>45.473948999999998</v>
      </c>
      <c r="AE37" s="138">
        <v>46.640621000000003</v>
      </c>
      <c r="AF37" s="138">
        <v>47.553122999999999</v>
      </c>
      <c r="AG37" s="138">
        <v>48.465949999999999</v>
      </c>
      <c r="AH37" s="138">
        <v>49.727626999999998</v>
      </c>
      <c r="AI37" s="138">
        <v>50.829777</v>
      </c>
      <c r="AJ37" s="138">
        <v>52.052605</v>
      </c>
      <c r="AK37" s="137">
        <v>2.6988000000000002E-2</v>
      </c>
    </row>
    <row r="38" spans="1:37" ht="15" customHeight="1" x14ac:dyDescent="0.25">
      <c r="A38" s="168" t="s">
        <v>1451</v>
      </c>
      <c r="B38" s="136" t="s">
        <v>1432</v>
      </c>
      <c r="C38" s="138">
        <v>6.646528</v>
      </c>
      <c r="D38" s="138">
        <v>8.5998470000000005</v>
      </c>
      <c r="E38" s="138">
        <v>7.3688570000000002</v>
      </c>
      <c r="F38" s="138">
        <v>8.7889009999999992</v>
      </c>
      <c r="G38" s="138">
        <v>10.208793999999999</v>
      </c>
      <c r="H38" s="138">
        <v>11.473128000000001</v>
      </c>
      <c r="I38" s="138">
        <v>13.173812</v>
      </c>
      <c r="J38" s="138">
        <v>15.166762</v>
      </c>
      <c r="K38" s="138">
        <v>15.802787</v>
      </c>
      <c r="L38" s="138">
        <v>16.633641999999998</v>
      </c>
      <c r="M38" s="138">
        <v>17.707981</v>
      </c>
      <c r="N38" s="138">
        <v>18.318663000000001</v>
      </c>
      <c r="O38" s="138">
        <v>19.257725000000001</v>
      </c>
      <c r="P38" s="138">
        <v>19.817757</v>
      </c>
      <c r="Q38" s="138">
        <v>20.504887</v>
      </c>
      <c r="R38" s="138">
        <v>21.264807000000001</v>
      </c>
      <c r="S38" s="138">
        <v>21.930042</v>
      </c>
      <c r="T38" s="138">
        <v>22.564198999999999</v>
      </c>
      <c r="U38" s="138">
        <v>23.290925999999999</v>
      </c>
      <c r="V38" s="138">
        <v>24.199114000000002</v>
      </c>
      <c r="W38" s="138">
        <v>24.860379999999999</v>
      </c>
      <c r="X38" s="138">
        <v>25.521538</v>
      </c>
      <c r="Y38" s="138">
        <v>26.321128999999999</v>
      </c>
      <c r="Z38" s="138">
        <v>27.129082</v>
      </c>
      <c r="AA38" s="138">
        <v>27.892530000000001</v>
      </c>
      <c r="AB38" s="138">
        <v>28.913136999999999</v>
      </c>
      <c r="AC38" s="138">
        <v>29.641220000000001</v>
      </c>
      <c r="AD38" s="138">
        <v>30.322340000000001</v>
      </c>
      <c r="AE38" s="138">
        <v>31.177128</v>
      </c>
      <c r="AF38" s="138">
        <v>31.929010000000002</v>
      </c>
      <c r="AG38" s="138">
        <v>32.746608999999999</v>
      </c>
      <c r="AH38" s="138">
        <v>33.575400999999999</v>
      </c>
      <c r="AI38" s="138">
        <v>34.332996000000001</v>
      </c>
      <c r="AJ38" s="138">
        <v>35.191822000000002</v>
      </c>
      <c r="AK38" s="137">
        <v>4.5017000000000001E-2</v>
      </c>
    </row>
    <row r="39" spans="1:37" ht="15" customHeight="1" x14ac:dyDescent="0.25">
      <c r="A39" s="168" t="s">
        <v>1452</v>
      </c>
      <c r="B39" s="136" t="s">
        <v>1434</v>
      </c>
      <c r="C39" s="138">
        <v>3.4292400000000001</v>
      </c>
      <c r="D39" s="138">
        <v>3.4558179999999998</v>
      </c>
      <c r="E39" s="138">
        <v>3.9282270000000001</v>
      </c>
      <c r="F39" s="138">
        <v>5.0102570000000002</v>
      </c>
      <c r="G39" s="138">
        <v>6.2246059999999996</v>
      </c>
      <c r="H39" s="138">
        <v>7.3367209999999998</v>
      </c>
      <c r="I39" s="138">
        <v>8.7299120000000006</v>
      </c>
      <c r="J39" s="138">
        <v>10.296206</v>
      </c>
      <c r="K39" s="138">
        <v>10.888477999999999</v>
      </c>
      <c r="L39" s="138">
        <v>11.501663000000001</v>
      </c>
      <c r="M39" s="138">
        <v>12.192481000000001</v>
      </c>
      <c r="N39" s="138">
        <v>12.715512</v>
      </c>
      <c r="O39" s="138">
        <v>13.398707</v>
      </c>
      <c r="P39" s="138">
        <v>13.812956</v>
      </c>
      <c r="Q39" s="138">
        <v>14.306614</v>
      </c>
      <c r="R39" s="138">
        <v>14.889468000000001</v>
      </c>
      <c r="S39" s="138">
        <v>15.330563</v>
      </c>
      <c r="T39" s="138">
        <v>15.893836</v>
      </c>
      <c r="U39" s="138">
        <v>16.444313000000001</v>
      </c>
      <c r="V39" s="138">
        <v>17.008711000000002</v>
      </c>
      <c r="W39" s="138">
        <v>17.508972</v>
      </c>
      <c r="X39" s="138">
        <v>18.082636000000001</v>
      </c>
      <c r="Y39" s="138">
        <v>18.673342000000002</v>
      </c>
      <c r="Z39" s="138">
        <v>19.190982999999999</v>
      </c>
      <c r="AA39" s="138">
        <v>19.748374999999999</v>
      </c>
      <c r="AB39" s="138">
        <v>20.553239999999999</v>
      </c>
      <c r="AC39" s="138">
        <v>21.093145</v>
      </c>
      <c r="AD39" s="138">
        <v>21.528154000000001</v>
      </c>
      <c r="AE39" s="138">
        <v>22.105962999999999</v>
      </c>
      <c r="AF39" s="138">
        <v>22.671803000000001</v>
      </c>
      <c r="AG39" s="138">
        <v>23.250753</v>
      </c>
      <c r="AH39" s="138">
        <v>23.792465</v>
      </c>
      <c r="AI39" s="138">
        <v>24.347878000000001</v>
      </c>
      <c r="AJ39" s="138">
        <v>24.939713000000001</v>
      </c>
      <c r="AK39" s="137">
        <v>6.3710000000000003E-2</v>
      </c>
    </row>
    <row r="40" spans="1:37" ht="15" customHeight="1" x14ac:dyDescent="0.25">
      <c r="A40" s="168" t="s">
        <v>1453</v>
      </c>
      <c r="B40" s="136" t="s">
        <v>1436</v>
      </c>
      <c r="C40" s="138">
        <v>3.7933189999999999</v>
      </c>
      <c r="D40" s="138">
        <v>3.892344</v>
      </c>
      <c r="E40" s="138">
        <v>4.0357130000000003</v>
      </c>
      <c r="F40" s="138">
        <v>4.2257249999999997</v>
      </c>
      <c r="G40" s="138">
        <v>4.2389289999999997</v>
      </c>
      <c r="H40" s="138">
        <v>4.3575480000000004</v>
      </c>
      <c r="I40" s="138">
        <v>4.5953010000000001</v>
      </c>
      <c r="J40" s="138">
        <v>4.8780780000000004</v>
      </c>
      <c r="K40" s="138">
        <v>5.2473150000000004</v>
      </c>
      <c r="L40" s="138">
        <v>5.46333</v>
      </c>
      <c r="M40" s="138">
        <v>5.6081560000000001</v>
      </c>
      <c r="N40" s="138">
        <v>5.8285910000000003</v>
      </c>
      <c r="O40" s="138">
        <v>5.9349509999999999</v>
      </c>
      <c r="P40" s="138">
        <v>6.1096279999999998</v>
      </c>
      <c r="Q40" s="138">
        <v>6.2210669999999997</v>
      </c>
      <c r="R40" s="138">
        <v>6.5246149999999998</v>
      </c>
      <c r="S40" s="138">
        <v>6.7602890000000002</v>
      </c>
      <c r="T40" s="138">
        <v>6.9764660000000003</v>
      </c>
      <c r="U40" s="138">
        <v>7.1896909999999998</v>
      </c>
      <c r="V40" s="138">
        <v>7.4520109999999997</v>
      </c>
      <c r="W40" s="138">
        <v>7.6663959999999998</v>
      </c>
      <c r="X40" s="138">
        <v>7.8495819999999998</v>
      </c>
      <c r="Y40" s="138">
        <v>8.0606010000000001</v>
      </c>
      <c r="Z40" s="138">
        <v>8.3415660000000003</v>
      </c>
      <c r="AA40" s="138">
        <v>8.5238080000000007</v>
      </c>
      <c r="AB40" s="138">
        <v>8.791385</v>
      </c>
      <c r="AC40" s="138">
        <v>9.1035269999999997</v>
      </c>
      <c r="AD40" s="138">
        <v>9.4722539999999995</v>
      </c>
      <c r="AE40" s="138">
        <v>9.8470849999999999</v>
      </c>
      <c r="AF40" s="138">
        <v>10.197053</v>
      </c>
      <c r="AG40" s="138">
        <v>10.592393</v>
      </c>
      <c r="AH40" s="138">
        <v>11.106745999999999</v>
      </c>
      <c r="AI40" s="138">
        <v>11.592242000000001</v>
      </c>
      <c r="AJ40" s="138">
        <v>12.057503000000001</v>
      </c>
      <c r="AK40" s="137">
        <v>3.5964999999999997E-2</v>
      </c>
    </row>
    <row r="41" spans="1:37" ht="15" customHeight="1" x14ac:dyDescent="0.25">
      <c r="A41" s="168" t="s">
        <v>1454</v>
      </c>
      <c r="B41" s="136" t="s">
        <v>1438</v>
      </c>
      <c r="C41" s="138">
        <v>3.819464</v>
      </c>
      <c r="D41" s="138">
        <v>3.888379</v>
      </c>
      <c r="E41" s="138">
        <v>4.0185320000000004</v>
      </c>
      <c r="F41" s="138">
        <v>4.1835269999999998</v>
      </c>
      <c r="G41" s="138">
        <v>4.1993020000000003</v>
      </c>
      <c r="H41" s="138">
        <v>4.3127449999999996</v>
      </c>
      <c r="I41" s="138">
        <v>4.5547060000000004</v>
      </c>
      <c r="J41" s="138">
        <v>4.8408420000000003</v>
      </c>
      <c r="K41" s="138">
        <v>5.2103229999999998</v>
      </c>
      <c r="L41" s="138">
        <v>5.4193179999999996</v>
      </c>
      <c r="M41" s="138">
        <v>5.5654529999999998</v>
      </c>
      <c r="N41" s="138">
        <v>5.7812910000000004</v>
      </c>
      <c r="O41" s="138">
        <v>5.9165960000000002</v>
      </c>
      <c r="P41" s="138">
        <v>6.0878019999999999</v>
      </c>
      <c r="Q41" s="138">
        <v>6.2036949999999997</v>
      </c>
      <c r="R41" s="138">
        <v>6.5087830000000002</v>
      </c>
      <c r="S41" s="138">
        <v>6.7401679999999997</v>
      </c>
      <c r="T41" s="138">
        <v>6.9501270000000002</v>
      </c>
      <c r="U41" s="138">
        <v>7.1629399999999999</v>
      </c>
      <c r="V41" s="138">
        <v>7.4276109999999997</v>
      </c>
      <c r="W41" s="138">
        <v>7.6383710000000002</v>
      </c>
      <c r="X41" s="138">
        <v>7.8192430000000002</v>
      </c>
      <c r="Y41" s="138">
        <v>8.0269569999999995</v>
      </c>
      <c r="Z41" s="138">
        <v>8.3015159999999995</v>
      </c>
      <c r="AA41" s="138">
        <v>8.4814779999999992</v>
      </c>
      <c r="AB41" s="138">
        <v>8.7443729999999995</v>
      </c>
      <c r="AC41" s="138">
        <v>9.0561039999999995</v>
      </c>
      <c r="AD41" s="138">
        <v>9.409713</v>
      </c>
      <c r="AE41" s="138">
        <v>9.7761130000000005</v>
      </c>
      <c r="AF41" s="138">
        <v>10.118937000000001</v>
      </c>
      <c r="AG41" s="138">
        <v>10.505198</v>
      </c>
      <c r="AH41" s="138">
        <v>11.007704</v>
      </c>
      <c r="AI41" s="138">
        <v>11.490396</v>
      </c>
      <c r="AJ41" s="138">
        <v>11.949852999999999</v>
      </c>
      <c r="AK41" s="137">
        <v>3.5707999999999997E-2</v>
      </c>
    </row>
    <row r="42" spans="1:37" ht="15" customHeight="1" x14ac:dyDescent="0.25">
      <c r="A42" s="168" t="s">
        <v>1455</v>
      </c>
      <c r="B42" s="136" t="s">
        <v>1440</v>
      </c>
      <c r="C42" s="138">
        <v>4.56501</v>
      </c>
      <c r="D42" s="138">
        <v>5.232799</v>
      </c>
      <c r="E42" s="138">
        <v>5.0316280000000004</v>
      </c>
      <c r="F42" s="138">
        <v>5.0522640000000001</v>
      </c>
      <c r="G42" s="138">
        <v>4.9811529999999999</v>
      </c>
      <c r="H42" s="138">
        <v>5.0344129999999998</v>
      </c>
      <c r="I42" s="138">
        <v>5.1188320000000003</v>
      </c>
      <c r="J42" s="138">
        <v>5.2627300000000004</v>
      </c>
      <c r="K42" s="138">
        <v>5.4128249999999998</v>
      </c>
      <c r="L42" s="138">
        <v>5.5754910000000004</v>
      </c>
      <c r="M42" s="138">
        <v>5.7456610000000001</v>
      </c>
      <c r="N42" s="138">
        <v>5.9073120000000001</v>
      </c>
      <c r="O42" s="138">
        <v>6.0978870000000001</v>
      </c>
      <c r="P42" s="138">
        <v>6.2590820000000003</v>
      </c>
      <c r="Q42" s="138">
        <v>6.444706</v>
      </c>
      <c r="R42" s="138">
        <v>6.6261710000000003</v>
      </c>
      <c r="S42" s="138">
        <v>6.7873650000000003</v>
      </c>
      <c r="T42" s="138">
        <v>6.9581309999999998</v>
      </c>
      <c r="U42" s="138">
        <v>7.14534</v>
      </c>
      <c r="V42" s="138">
        <v>7.339899</v>
      </c>
      <c r="W42" s="138">
        <v>7.5224630000000001</v>
      </c>
      <c r="X42" s="138">
        <v>7.7121899999999997</v>
      </c>
      <c r="Y42" s="138">
        <v>7.8990580000000001</v>
      </c>
      <c r="Z42" s="138">
        <v>8.0890210000000007</v>
      </c>
      <c r="AA42" s="138">
        <v>8.3006899999999995</v>
      </c>
      <c r="AB42" s="138">
        <v>8.5117279999999997</v>
      </c>
      <c r="AC42" s="138">
        <v>8.7258289999999992</v>
      </c>
      <c r="AD42" s="138">
        <v>8.9632360000000002</v>
      </c>
      <c r="AE42" s="138">
        <v>9.2288270000000008</v>
      </c>
      <c r="AF42" s="138">
        <v>9.4628390000000007</v>
      </c>
      <c r="AG42" s="138">
        <v>9.7174630000000004</v>
      </c>
      <c r="AH42" s="138">
        <v>9.9810350000000003</v>
      </c>
      <c r="AI42" s="138">
        <v>10.247812</v>
      </c>
      <c r="AJ42" s="138">
        <v>10.527559</v>
      </c>
      <c r="AK42" s="137">
        <v>2.2086000000000001E-2</v>
      </c>
    </row>
    <row r="43" spans="1:37" ht="15" customHeight="1" x14ac:dyDescent="0.25">
      <c r="A43" s="168" t="s">
        <v>1456</v>
      </c>
      <c r="B43" s="136" t="s">
        <v>1442</v>
      </c>
      <c r="C43" s="138">
        <v>2.7852540000000001</v>
      </c>
      <c r="D43" s="138">
        <v>3.2970389999999998</v>
      </c>
      <c r="E43" s="138">
        <v>3.3830490000000002</v>
      </c>
      <c r="F43" s="138">
        <v>3.631294</v>
      </c>
      <c r="G43" s="138">
        <v>3.701708</v>
      </c>
      <c r="H43" s="138">
        <v>3.8118300000000001</v>
      </c>
      <c r="I43" s="138">
        <v>3.907016</v>
      </c>
      <c r="J43" s="138">
        <v>3.9861049999999998</v>
      </c>
      <c r="K43" s="138">
        <v>4.1036210000000004</v>
      </c>
      <c r="L43" s="138">
        <v>4.213622</v>
      </c>
      <c r="M43" s="138">
        <v>4.329688</v>
      </c>
      <c r="N43" s="138">
        <v>4.4287749999999999</v>
      </c>
      <c r="O43" s="138">
        <v>4.5448089999999999</v>
      </c>
      <c r="P43" s="138">
        <v>4.668253</v>
      </c>
      <c r="Q43" s="138">
        <v>4.7870220000000003</v>
      </c>
      <c r="R43" s="138">
        <v>4.8901300000000001</v>
      </c>
      <c r="S43" s="138">
        <v>4.9959809999999996</v>
      </c>
      <c r="T43" s="138">
        <v>5.1089529999999996</v>
      </c>
      <c r="U43" s="138">
        <v>5.1918410000000002</v>
      </c>
      <c r="V43" s="138">
        <v>5.3239580000000002</v>
      </c>
      <c r="W43" s="138">
        <v>5.4549029999999998</v>
      </c>
      <c r="X43" s="138">
        <v>5.5923509999999998</v>
      </c>
      <c r="Y43" s="138">
        <v>5.7299230000000003</v>
      </c>
      <c r="Z43" s="138">
        <v>5.8662850000000004</v>
      </c>
      <c r="AA43" s="138">
        <v>6.0063279999999999</v>
      </c>
      <c r="AB43" s="138">
        <v>6.157591</v>
      </c>
      <c r="AC43" s="138">
        <v>6.3111990000000002</v>
      </c>
      <c r="AD43" s="138">
        <v>6.4692879999999997</v>
      </c>
      <c r="AE43" s="138">
        <v>6.6366930000000002</v>
      </c>
      <c r="AF43" s="138">
        <v>6.8129530000000003</v>
      </c>
      <c r="AG43" s="138">
        <v>6.9888190000000003</v>
      </c>
      <c r="AH43" s="138">
        <v>7.1764979999999996</v>
      </c>
      <c r="AI43" s="138">
        <v>7.371918</v>
      </c>
      <c r="AJ43" s="138">
        <v>7.5751840000000001</v>
      </c>
      <c r="AK43" s="137">
        <v>2.6335999999999998E-2</v>
      </c>
    </row>
    <row r="44" spans="1:37" ht="15" customHeight="1" x14ac:dyDescent="0.25">
      <c r="A44" s="168" t="s">
        <v>1457</v>
      </c>
      <c r="B44" s="136" t="s">
        <v>1444</v>
      </c>
      <c r="C44" s="138">
        <v>0</v>
      </c>
      <c r="D44" s="138">
        <v>0</v>
      </c>
      <c r="E44" s="138">
        <v>0</v>
      </c>
      <c r="F44" s="138">
        <v>0</v>
      </c>
      <c r="G44" s="138">
        <v>0</v>
      </c>
      <c r="H44" s="138">
        <v>0</v>
      </c>
      <c r="I44" s="138">
        <v>0</v>
      </c>
      <c r="J44" s="138">
        <v>0</v>
      </c>
      <c r="K44" s="138">
        <v>0</v>
      </c>
      <c r="L44" s="138">
        <v>0</v>
      </c>
      <c r="M44" s="138">
        <v>0</v>
      </c>
      <c r="N44" s="138">
        <v>0</v>
      </c>
      <c r="O44" s="138">
        <v>0</v>
      </c>
      <c r="P44" s="138">
        <v>0</v>
      </c>
      <c r="Q44" s="138">
        <v>0</v>
      </c>
      <c r="R44" s="138">
        <v>0</v>
      </c>
      <c r="S44" s="138">
        <v>0</v>
      </c>
      <c r="T44" s="138">
        <v>0</v>
      </c>
      <c r="U44" s="138">
        <v>0</v>
      </c>
      <c r="V44" s="138">
        <v>0</v>
      </c>
      <c r="W44" s="138">
        <v>0</v>
      </c>
      <c r="X44" s="138">
        <v>0</v>
      </c>
      <c r="Y44" s="138">
        <v>0</v>
      </c>
      <c r="Z44" s="138">
        <v>0</v>
      </c>
      <c r="AA44" s="138">
        <v>0</v>
      </c>
      <c r="AB44" s="138">
        <v>0</v>
      </c>
      <c r="AC44" s="138">
        <v>0</v>
      </c>
      <c r="AD44" s="138">
        <v>0</v>
      </c>
      <c r="AE44" s="138">
        <v>0</v>
      </c>
      <c r="AF44" s="138">
        <v>0</v>
      </c>
      <c r="AG44" s="138">
        <v>0</v>
      </c>
      <c r="AH44" s="138">
        <v>0</v>
      </c>
      <c r="AI44" s="138">
        <v>0</v>
      </c>
      <c r="AJ44" s="138">
        <v>0</v>
      </c>
      <c r="AK44" s="137" t="s">
        <v>1402</v>
      </c>
    </row>
    <row r="45" spans="1:37" ht="15" customHeight="1" x14ac:dyDescent="0.25">
      <c r="A45" s="168" t="s">
        <v>1458</v>
      </c>
      <c r="B45" s="136" t="s">
        <v>1446</v>
      </c>
      <c r="C45" s="138">
        <v>20.152407</v>
      </c>
      <c r="D45" s="138">
        <v>20.940262000000001</v>
      </c>
      <c r="E45" s="138">
        <v>21.369485999999998</v>
      </c>
      <c r="F45" s="138">
        <v>20.928249000000001</v>
      </c>
      <c r="G45" s="138">
        <v>21.065231000000001</v>
      </c>
      <c r="H45" s="138">
        <v>21.538418</v>
      </c>
      <c r="I45" s="138">
        <v>22.055921999999999</v>
      </c>
      <c r="J45" s="138">
        <v>22.694873999999999</v>
      </c>
      <c r="K45" s="138">
        <v>23.565472</v>
      </c>
      <c r="L45" s="138">
        <v>24.223942000000001</v>
      </c>
      <c r="M45" s="138">
        <v>24.734901000000001</v>
      </c>
      <c r="N45" s="138">
        <v>25.30752</v>
      </c>
      <c r="O45" s="138">
        <v>25.811057999999999</v>
      </c>
      <c r="P45" s="138">
        <v>26.435400000000001</v>
      </c>
      <c r="Q45" s="138">
        <v>26.987559999999998</v>
      </c>
      <c r="R45" s="138">
        <v>27.709795</v>
      </c>
      <c r="S45" s="138">
        <v>28.348644</v>
      </c>
      <c r="T45" s="138">
        <v>28.996241000000001</v>
      </c>
      <c r="U45" s="138">
        <v>29.629674999999999</v>
      </c>
      <c r="V45" s="138">
        <v>30.365316</v>
      </c>
      <c r="W45" s="138">
        <v>31.097291999999999</v>
      </c>
      <c r="X45" s="138">
        <v>31.757683</v>
      </c>
      <c r="Y45" s="138">
        <v>32.414524</v>
      </c>
      <c r="Z45" s="138">
        <v>32.994605999999997</v>
      </c>
      <c r="AA45" s="138">
        <v>33.818553999999999</v>
      </c>
      <c r="AB45" s="138">
        <v>34.469383000000001</v>
      </c>
      <c r="AC45" s="138">
        <v>35.259566999999997</v>
      </c>
      <c r="AD45" s="138">
        <v>36.025928</v>
      </c>
      <c r="AE45" s="138">
        <v>36.916248000000003</v>
      </c>
      <c r="AF45" s="138">
        <v>37.852820999999999</v>
      </c>
      <c r="AG45" s="138">
        <v>38.856586</v>
      </c>
      <c r="AH45" s="138">
        <v>39.912967999999999</v>
      </c>
      <c r="AI45" s="138">
        <v>40.966510999999997</v>
      </c>
      <c r="AJ45" s="138">
        <v>42.015689999999999</v>
      </c>
      <c r="AK45" s="137">
        <v>2.1999999999999999E-2</v>
      </c>
    </row>
    <row r="48" spans="1:37" ht="15" customHeight="1" x14ac:dyDescent="0.2">
      <c r="B48" s="133" t="s">
        <v>1459</v>
      </c>
    </row>
    <row r="49" spans="1:37" ht="15" customHeight="1" x14ac:dyDescent="0.2">
      <c r="B49" s="133" t="s">
        <v>1460</v>
      </c>
    </row>
    <row r="50" spans="1:37" ht="15" customHeight="1" x14ac:dyDescent="0.25">
      <c r="A50" s="168" t="s">
        <v>1386</v>
      </c>
      <c r="B50" s="136" t="s">
        <v>1461</v>
      </c>
      <c r="C50" s="138">
        <v>0.439772</v>
      </c>
      <c r="D50" s="138">
        <v>0.52067200000000002</v>
      </c>
      <c r="E50" s="138">
        <v>0.44447199999999998</v>
      </c>
      <c r="F50" s="138">
        <v>0.19968</v>
      </c>
      <c r="G50" s="138">
        <v>0.19961200000000001</v>
      </c>
      <c r="H50" s="138">
        <v>0.19977400000000001</v>
      </c>
      <c r="I50" s="138">
        <v>0.19994300000000001</v>
      </c>
      <c r="J50" s="138">
        <v>0.19985</v>
      </c>
      <c r="K50" s="138">
        <v>0.20059399999999999</v>
      </c>
      <c r="L50" s="138">
        <v>0.20139299999999999</v>
      </c>
      <c r="M50" s="138">
        <v>0.201958</v>
      </c>
      <c r="N50" s="138">
        <v>0.20313100000000001</v>
      </c>
      <c r="O50" s="138">
        <v>0.20412</v>
      </c>
      <c r="P50" s="138">
        <v>0.20505200000000001</v>
      </c>
      <c r="Q50" s="138">
        <v>0.20644199999999999</v>
      </c>
      <c r="R50" s="138">
        <v>0.208231</v>
      </c>
      <c r="S50" s="138">
        <v>0.20915900000000001</v>
      </c>
      <c r="T50" s="138">
        <v>0.210535</v>
      </c>
      <c r="U50" s="138">
        <v>0.212064</v>
      </c>
      <c r="V50" s="138">
        <v>0.213366</v>
      </c>
      <c r="W50" s="138">
        <v>0.21501300000000001</v>
      </c>
      <c r="X50" s="138">
        <v>0.21679699999999999</v>
      </c>
      <c r="Y50" s="138">
        <v>0.218144</v>
      </c>
      <c r="Z50" s="138">
        <v>0.219636</v>
      </c>
      <c r="AA50" s="138">
        <v>0.221191</v>
      </c>
      <c r="AB50" s="138">
        <v>0.222553</v>
      </c>
      <c r="AC50" s="138">
        <v>0.22416</v>
      </c>
      <c r="AD50" s="138">
        <v>0.226054</v>
      </c>
      <c r="AE50" s="138">
        <v>0.227992</v>
      </c>
      <c r="AF50" s="138">
        <v>0.23014399999999999</v>
      </c>
      <c r="AG50" s="138">
        <v>0.23227400000000001</v>
      </c>
      <c r="AH50" s="138">
        <v>0.23442199999999999</v>
      </c>
      <c r="AI50" s="138">
        <v>0.236372</v>
      </c>
      <c r="AJ50" s="138">
        <v>0.23841300000000001</v>
      </c>
      <c r="AK50" s="137">
        <v>-2.4114E-2</v>
      </c>
    </row>
    <row r="51" spans="1:37" ht="15" customHeight="1" x14ac:dyDescent="0.25">
      <c r="A51" s="168" t="s">
        <v>1387</v>
      </c>
      <c r="B51" s="136" t="s">
        <v>1462</v>
      </c>
      <c r="C51" s="138">
        <v>2.3506</v>
      </c>
      <c r="D51" s="138">
        <v>2.5752999999999999</v>
      </c>
      <c r="E51" s="138">
        <v>2.7801999999999998</v>
      </c>
      <c r="F51" s="138">
        <v>2.9331</v>
      </c>
      <c r="G51" s="138">
        <v>3.1452</v>
      </c>
      <c r="H51" s="138">
        <v>3.239655</v>
      </c>
      <c r="I51" s="138">
        <v>3.3009840000000001</v>
      </c>
      <c r="J51" s="138">
        <v>3.3742209999999999</v>
      </c>
      <c r="K51" s="138">
        <v>3.4241670000000002</v>
      </c>
      <c r="L51" s="138">
        <v>3.4581080000000002</v>
      </c>
      <c r="M51" s="138">
        <v>3.5395099999999999</v>
      </c>
      <c r="N51" s="138">
        <v>3.5844140000000002</v>
      </c>
      <c r="O51" s="138">
        <v>3.649616</v>
      </c>
      <c r="P51" s="138">
        <v>3.6760510000000002</v>
      </c>
      <c r="Q51" s="138">
        <v>3.721457</v>
      </c>
      <c r="R51" s="138">
        <v>3.7670729999999999</v>
      </c>
      <c r="S51" s="138">
        <v>3.8010090000000001</v>
      </c>
      <c r="T51" s="138">
        <v>3.794006</v>
      </c>
      <c r="U51" s="138">
        <v>3.8187700000000002</v>
      </c>
      <c r="V51" s="138">
        <v>3.8547539999999998</v>
      </c>
      <c r="W51" s="138">
        <v>3.8642080000000001</v>
      </c>
      <c r="X51" s="138">
        <v>3.9172690000000001</v>
      </c>
      <c r="Y51" s="138">
        <v>3.9433720000000001</v>
      </c>
      <c r="Z51" s="138">
        <v>3.9567410000000001</v>
      </c>
      <c r="AA51" s="138">
        <v>3.984451</v>
      </c>
      <c r="AB51" s="138">
        <v>4.0168059999999999</v>
      </c>
      <c r="AC51" s="138">
        <v>4.009512</v>
      </c>
      <c r="AD51" s="138">
        <v>4.034332</v>
      </c>
      <c r="AE51" s="138">
        <v>4.0472320000000002</v>
      </c>
      <c r="AF51" s="138">
        <v>4.0707820000000003</v>
      </c>
      <c r="AG51" s="138">
        <v>4.0935550000000003</v>
      </c>
      <c r="AH51" s="138">
        <v>4.1407959999999999</v>
      </c>
      <c r="AI51" s="138">
        <v>4.1461370000000004</v>
      </c>
      <c r="AJ51" s="138">
        <v>4.1715900000000001</v>
      </c>
      <c r="AK51" s="137">
        <v>1.5187000000000001E-2</v>
      </c>
    </row>
    <row r="52" spans="1:37" ht="15" customHeight="1" x14ac:dyDescent="0.25">
      <c r="A52" s="168" t="s">
        <v>1380</v>
      </c>
      <c r="B52" s="136" t="s">
        <v>1428</v>
      </c>
      <c r="C52" s="138">
        <v>0.26169999999999999</v>
      </c>
      <c r="D52" s="138">
        <v>0.26140000000000002</v>
      </c>
      <c r="E52" s="138">
        <v>0.2616</v>
      </c>
      <c r="F52" s="138">
        <v>0.268758</v>
      </c>
      <c r="G52" s="138">
        <v>0.27503499999999997</v>
      </c>
      <c r="H52" s="138">
        <v>0.27960200000000002</v>
      </c>
      <c r="I52" s="138">
        <v>0.283412</v>
      </c>
      <c r="J52" s="138">
        <v>0.28689700000000001</v>
      </c>
      <c r="K52" s="138">
        <v>0.29019299999999998</v>
      </c>
      <c r="L52" s="138">
        <v>0.29344300000000001</v>
      </c>
      <c r="M52" s="138">
        <v>0.295381</v>
      </c>
      <c r="N52" s="138">
        <v>0.29722799999999999</v>
      </c>
      <c r="O52" s="138">
        <v>0.29903099999999999</v>
      </c>
      <c r="P52" s="138">
        <v>0.29982599999999998</v>
      </c>
      <c r="Q52" s="138">
        <v>0.30136099999999999</v>
      </c>
      <c r="R52" s="138">
        <v>0.30305799999999999</v>
      </c>
      <c r="S52" s="138">
        <v>0.304205</v>
      </c>
      <c r="T52" s="138">
        <v>0.305589</v>
      </c>
      <c r="U52" s="138">
        <v>0.30698599999999998</v>
      </c>
      <c r="V52" s="138">
        <v>0.30851400000000001</v>
      </c>
      <c r="W52" s="138">
        <v>0.31019999999999998</v>
      </c>
      <c r="X52" s="138">
        <v>0.31214799999999998</v>
      </c>
      <c r="Y52" s="138">
        <v>0.31377899999999997</v>
      </c>
      <c r="Z52" s="138">
        <v>0.31533099999999997</v>
      </c>
      <c r="AA52" s="138">
        <v>0.31679800000000002</v>
      </c>
      <c r="AB52" s="138">
        <v>0.31836799999999998</v>
      </c>
      <c r="AC52" s="138">
        <v>0.31982500000000003</v>
      </c>
      <c r="AD52" s="138">
        <v>0.32156600000000002</v>
      </c>
      <c r="AE52" s="138">
        <v>0.323349</v>
      </c>
      <c r="AF52" s="138">
        <v>0.32525500000000002</v>
      </c>
      <c r="AG52" s="138">
        <v>0.32716499999999998</v>
      </c>
      <c r="AH52" s="138">
        <v>0.32925700000000002</v>
      </c>
      <c r="AI52" s="138">
        <v>0.33109300000000003</v>
      </c>
      <c r="AJ52" s="138">
        <v>0.33303899999999997</v>
      </c>
      <c r="AK52" s="137">
        <v>7.5979999999999997E-3</v>
      </c>
    </row>
    <row r="53" spans="1:37" ht="15" customHeight="1" x14ac:dyDescent="0.25">
      <c r="A53" s="171" t="s">
        <v>1381</v>
      </c>
      <c r="B53" s="172" t="s">
        <v>1430</v>
      </c>
      <c r="C53" s="173">
        <v>1.1632229999999999</v>
      </c>
      <c r="D53" s="173">
        <v>1.222623</v>
      </c>
      <c r="E53" s="173">
        <v>1.2315229999999999</v>
      </c>
      <c r="F53" s="173">
        <v>1.2455210000000001</v>
      </c>
      <c r="G53" s="173">
        <v>1.2498389999999999</v>
      </c>
      <c r="H53" s="173">
        <v>1.2583789999999999</v>
      </c>
      <c r="I53" s="173">
        <v>1.2626679999999999</v>
      </c>
      <c r="J53" s="173">
        <v>1.2664010000000001</v>
      </c>
      <c r="K53" s="173">
        <v>1.2709239999999999</v>
      </c>
      <c r="L53" s="173">
        <v>1.277825</v>
      </c>
      <c r="M53" s="173">
        <v>1.282006</v>
      </c>
      <c r="N53" s="173">
        <v>1.2880400000000001</v>
      </c>
      <c r="O53" s="173">
        <v>1.2932619999999999</v>
      </c>
      <c r="P53" s="173">
        <v>1.298848</v>
      </c>
      <c r="Q53" s="173">
        <v>1.307579</v>
      </c>
      <c r="R53" s="173">
        <v>1.3155859999999999</v>
      </c>
      <c r="S53" s="173">
        <v>1.322735</v>
      </c>
      <c r="T53" s="173">
        <v>1.3315269999999999</v>
      </c>
      <c r="U53" s="173">
        <v>1.3420879999999999</v>
      </c>
      <c r="V53" s="173">
        <v>1.352257</v>
      </c>
      <c r="W53" s="173">
        <v>1.3619000000000001</v>
      </c>
      <c r="X53" s="173">
        <v>1.3741969999999999</v>
      </c>
      <c r="Y53" s="173">
        <v>1.383532</v>
      </c>
      <c r="Z53" s="173">
        <v>1.394199</v>
      </c>
      <c r="AA53" s="173">
        <v>1.40682</v>
      </c>
      <c r="AB53" s="173">
        <v>1.417697</v>
      </c>
      <c r="AC53" s="173">
        <v>1.4283410000000001</v>
      </c>
      <c r="AD53" s="173">
        <v>1.4420500000000001</v>
      </c>
      <c r="AE53" s="173">
        <v>1.4550559999999999</v>
      </c>
      <c r="AF53" s="173">
        <v>1.469325</v>
      </c>
      <c r="AG53" s="173">
        <v>1.4833419999999999</v>
      </c>
      <c r="AH53" s="173">
        <v>1.497719</v>
      </c>
      <c r="AI53" s="173">
        <v>1.5087710000000001</v>
      </c>
      <c r="AJ53" s="173">
        <v>1.521933</v>
      </c>
      <c r="AK53" s="174">
        <v>6.8669999999999998E-3</v>
      </c>
    </row>
    <row r="54" spans="1:37" ht="15" customHeight="1" x14ac:dyDescent="0.25">
      <c r="A54" s="168" t="s">
        <v>1384</v>
      </c>
      <c r="B54" s="136" t="s">
        <v>1432</v>
      </c>
      <c r="C54" s="138">
        <v>5.4046999999999998E-2</v>
      </c>
      <c r="D54" s="138">
        <v>5.0047000000000001E-2</v>
      </c>
      <c r="E54" s="138">
        <v>5.2646999999999999E-2</v>
      </c>
      <c r="F54" s="138">
        <v>5.4524000000000003E-2</v>
      </c>
      <c r="G54" s="138">
        <v>5.6184999999999999E-2</v>
      </c>
      <c r="H54" s="138">
        <v>5.7258999999999997E-2</v>
      </c>
      <c r="I54" s="138">
        <v>5.8069000000000003E-2</v>
      </c>
      <c r="J54" s="138">
        <v>5.9026000000000002E-2</v>
      </c>
      <c r="K54" s="138">
        <v>6.0484000000000003E-2</v>
      </c>
      <c r="L54" s="138">
        <v>6.1610999999999999E-2</v>
      </c>
      <c r="M54" s="138">
        <v>6.2170999999999997E-2</v>
      </c>
      <c r="N54" s="138">
        <v>6.2813999999999995E-2</v>
      </c>
      <c r="O54" s="138">
        <v>6.3417000000000001E-2</v>
      </c>
      <c r="P54" s="138">
        <v>6.3611000000000001E-2</v>
      </c>
      <c r="Q54" s="138">
        <v>6.3933000000000004E-2</v>
      </c>
      <c r="R54" s="138">
        <v>6.4126000000000002E-2</v>
      </c>
      <c r="S54" s="138">
        <v>6.4411999999999997E-2</v>
      </c>
      <c r="T54" s="138">
        <v>6.4648999999999998E-2</v>
      </c>
      <c r="U54" s="138">
        <v>6.4921999999999994E-2</v>
      </c>
      <c r="V54" s="138">
        <v>6.5262000000000001E-2</v>
      </c>
      <c r="W54" s="138">
        <v>6.5572000000000005E-2</v>
      </c>
      <c r="X54" s="138">
        <v>6.5956000000000001E-2</v>
      </c>
      <c r="Y54" s="138">
        <v>6.6229999999999997E-2</v>
      </c>
      <c r="Z54" s="138">
        <v>6.6513000000000003E-2</v>
      </c>
      <c r="AA54" s="138">
        <v>6.6736000000000004E-2</v>
      </c>
      <c r="AB54" s="138">
        <v>6.6878999999999994E-2</v>
      </c>
      <c r="AC54" s="138">
        <v>6.6961000000000007E-2</v>
      </c>
      <c r="AD54" s="138">
        <v>6.7220000000000002E-2</v>
      </c>
      <c r="AE54" s="138">
        <v>6.7430000000000004E-2</v>
      </c>
      <c r="AF54" s="138">
        <v>6.7631999999999998E-2</v>
      </c>
      <c r="AG54" s="138">
        <v>6.7854999999999999E-2</v>
      </c>
      <c r="AH54" s="138">
        <v>6.8171999999999996E-2</v>
      </c>
      <c r="AI54" s="138">
        <v>6.8367999999999998E-2</v>
      </c>
      <c r="AJ54" s="138">
        <v>6.8713999999999997E-2</v>
      </c>
      <c r="AK54" s="137">
        <v>9.9550000000000003E-3</v>
      </c>
    </row>
    <row r="55" spans="1:37" ht="15" customHeight="1" x14ac:dyDescent="0.25">
      <c r="A55" s="168" t="s">
        <v>1388</v>
      </c>
      <c r="B55" s="136" t="s">
        <v>1463</v>
      </c>
      <c r="C55" s="138">
        <v>0.69910000000000005</v>
      </c>
      <c r="D55" s="138">
        <v>0.65690000000000004</v>
      </c>
      <c r="E55" s="138">
        <v>0.69799999999999995</v>
      </c>
      <c r="F55" s="138">
        <v>0.72949299999999995</v>
      </c>
      <c r="G55" s="138">
        <v>0.77407800000000004</v>
      </c>
      <c r="H55" s="138">
        <v>0.819407</v>
      </c>
      <c r="I55" s="138">
        <v>0.85519100000000003</v>
      </c>
      <c r="J55" s="138">
        <v>0.89721600000000001</v>
      </c>
      <c r="K55" s="138">
        <v>0.92813900000000005</v>
      </c>
      <c r="L55" s="138">
        <v>0.95019500000000001</v>
      </c>
      <c r="M55" s="138">
        <v>0.99443700000000002</v>
      </c>
      <c r="N55" s="138">
        <v>1.0226770000000001</v>
      </c>
      <c r="O55" s="138">
        <v>1.0589329999999999</v>
      </c>
      <c r="P55" s="138">
        <v>1.076451</v>
      </c>
      <c r="Q55" s="138">
        <v>1.1015649999999999</v>
      </c>
      <c r="R55" s="138">
        <v>1.127151</v>
      </c>
      <c r="S55" s="138">
        <v>1.146841</v>
      </c>
      <c r="T55" s="138">
        <v>1.1452260000000001</v>
      </c>
      <c r="U55" s="138">
        <v>1.1584840000000001</v>
      </c>
      <c r="V55" s="138">
        <v>1.177856</v>
      </c>
      <c r="W55" s="138">
        <v>1.1850069999999999</v>
      </c>
      <c r="X55" s="138">
        <v>1.212761</v>
      </c>
      <c r="Y55" s="138">
        <v>1.2285619999999999</v>
      </c>
      <c r="Z55" s="138">
        <v>1.2370909999999999</v>
      </c>
      <c r="AA55" s="138">
        <v>1.251803</v>
      </c>
      <c r="AB55" s="138">
        <v>1.2693559999999999</v>
      </c>
      <c r="AC55" s="138">
        <v>1.267558</v>
      </c>
      <c r="AD55" s="138">
        <v>1.2807440000000001</v>
      </c>
      <c r="AE55" s="138">
        <v>1.2886660000000001</v>
      </c>
      <c r="AF55" s="138">
        <v>1.301666</v>
      </c>
      <c r="AG55" s="138">
        <v>1.314546</v>
      </c>
      <c r="AH55" s="138">
        <v>1.3396220000000001</v>
      </c>
      <c r="AI55" s="138">
        <v>1.3422879999999999</v>
      </c>
      <c r="AJ55" s="138">
        <v>1.3581529999999999</v>
      </c>
      <c r="AK55" s="137">
        <v>2.2957999999999999E-2</v>
      </c>
    </row>
    <row r="56" spans="1:37" ht="15" customHeight="1" x14ac:dyDescent="0.25">
      <c r="A56" s="168" t="s">
        <v>1382</v>
      </c>
      <c r="B56" s="136" t="s">
        <v>1464</v>
      </c>
      <c r="C56" s="138">
        <v>8.5871000000000003E-2</v>
      </c>
      <c r="D56" s="138">
        <v>8.8170999999999999E-2</v>
      </c>
      <c r="E56" s="138">
        <v>9.3171000000000004E-2</v>
      </c>
      <c r="F56" s="138">
        <v>8.8564000000000004E-2</v>
      </c>
      <c r="G56" s="138">
        <v>8.3861000000000005E-2</v>
      </c>
      <c r="H56" s="138">
        <v>8.0367999999999995E-2</v>
      </c>
      <c r="I56" s="138">
        <v>7.7727000000000004E-2</v>
      </c>
      <c r="J56" s="138">
        <v>7.5356999999999993E-2</v>
      </c>
      <c r="K56" s="138">
        <v>7.6896999999999993E-2</v>
      </c>
      <c r="L56" s="138">
        <v>7.6429999999999998E-2</v>
      </c>
      <c r="M56" s="138">
        <v>7.5051000000000007E-2</v>
      </c>
      <c r="N56" s="138">
        <v>7.5469999999999995E-2</v>
      </c>
      <c r="O56" s="138">
        <v>7.4916999999999997E-2</v>
      </c>
      <c r="P56" s="138">
        <v>7.4450000000000002E-2</v>
      </c>
      <c r="Q56" s="138">
        <v>7.3992000000000002E-2</v>
      </c>
      <c r="R56" s="138">
        <v>7.4156E-2</v>
      </c>
      <c r="S56" s="138">
        <v>7.3905999999999999E-2</v>
      </c>
      <c r="T56" s="138">
        <v>7.3658000000000001E-2</v>
      </c>
      <c r="U56" s="138">
        <v>7.2387999999999994E-2</v>
      </c>
      <c r="V56" s="138">
        <v>7.2935E-2</v>
      </c>
      <c r="W56" s="138">
        <v>7.3789999999999994E-2</v>
      </c>
      <c r="X56" s="138">
        <v>7.4261999999999995E-2</v>
      </c>
      <c r="Y56" s="138">
        <v>7.4526999999999996E-2</v>
      </c>
      <c r="Z56" s="138">
        <v>7.5052999999999995E-2</v>
      </c>
      <c r="AA56" s="138">
        <v>7.5259000000000006E-2</v>
      </c>
      <c r="AB56" s="138">
        <v>7.5555999999999998E-2</v>
      </c>
      <c r="AC56" s="138">
        <v>7.6220999999999997E-2</v>
      </c>
      <c r="AD56" s="138">
        <v>7.7128000000000002E-2</v>
      </c>
      <c r="AE56" s="138">
        <v>7.8028E-2</v>
      </c>
      <c r="AF56" s="138">
        <v>7.8685000000000005E-2</v>
      </c>
      <c r="AG56" s="138">
        <v>7.9507999999999995E-2</v>
      </c>
      <c r="AH56" s="138">
        <v>8.0623E-2</v>
      </c>
      <c r="AI56" s="138">
        <v>8.1439999999999999E-2</v>
      </c>
      <c r="AJ56" s="138">
        <v>8.2029000000000005E-2</v>
      </c>
      <c r="AK56" s="137">
        <v>-2.2539999999999999E-3</v>
      </c>
    </row>
    <row r="57" spans="1:37" ht="15" customHeight="1" x14ac:dyDescent="0.25">
      <c r="A57" s="168" t="s">
        <v>1383</v>
      </c>
      <c r="B57" s="136" t="s">
        <v>1434</v>
      </c>
      <c r="C57" s="138">
        <v>0.84919999999999995</v>
      </c>
      <c r="D57" s="138">
        <v>0.85209999999999997</v>
      </c>
      <c r="E57" s="138">
        <v>0.87880000000000003</v>
      </c>
      <c r="F57" s="138">
        <v>0.888602</v>
      </c>
      <c r="G57" s="138">
        <v>0.90391299999999997</v>
      </c>
      <c r="H57" s="138">
        <v>0.91840699999999997</v>
      </c>
      <c r="I57" s="138">
        <v>0.92540299999999998</v>
      </c>
      <c r="J57" s="138">
        <v>0.93040100000000003</v>
      </c>
      <c r="K57" s="138">
        <v>0.93624499999999999</v>
      </c>
      <c r="L57" s="138">
        <v>0.94327499999999997</v>
      </c>
      <c r="M57" s="138">
        <v>0.95116000000000001</v>
      </c>
      <c r="N57" s="138">
        <v>0.95908199999999999</v>
      </c>
      <c r="O57" s="138">
        <v>0.97584099999999996</v>
      </c>
      <c r="P57" s="138">
        <v>1.0036240000000001</v>
      </c>
      <c r="Q57" s="138">
        <v>1.031018</v>
      </c>
      <c r="R57" s="138">
        <v>1.0535289999999999</v>
      </c>
      <c r="S57" s="138">
        <v>1.0793729999999999</v>
      </c>
      <c r="T57" s="138">
        <v>1.1057440000000001</v>
      </c>
      <c r="U57" s="138">
        <v>1.130479</v>
      </c>
      <c r="V57" s="138">
        <v>1.15509</v>
      </c>
      <c r="W57" s="138">
        <v>1.1821900000000001</v>
      </c>
      <c r="X57" s="138">
        <v>1.2074130000000001</v>
      </c>
      <c r="Y57" s="138">
        <v>1.231676</v>
      </c>
      <c r="Z57" s="138">
        <v>1.259074</v>
      </c>
      <c r="AA57" s="138">
        <v>1.286297</v>
      </c>
      <c r="AB57" s="138">
        <v>1.314357</v>
      </c>
      <c r="AC57" s="138">
        <v>1.342856</v>
      </c>
      <c r="AD57" s="138">
        <v>1.3718060000000001</v>
      </c>
      <c r="AE57" s="138">
        <v>1.401778</v>
      </c>
      <c r="AF57" s="138">
        <v>1.432302</v>
      </c>
      <c r="AG57" s="138">
        <v>1.463848</v>
      </c>
      <c r="AH57" s="138">
        <v>1.4956320000000001</v>
      </c>
      <c r="AI57" s="138">
        <v>1.5281450000000001</v>
      </c>
      <c r="AJ57" s="138">
        <v>1.561572</v>
      </c>
      <c r="AK57" s="137">
        <v>1.9109999999999999E-2</v>
      </c>
    </row>
    <row r="58" spans="1:37" ht="15" customHeight="1" x14ac:dyDescent="0.25">
      <c r="A58" s="168" t="s">
        <v>1385</v>
      </c>
      <c r="B58" s="136" t="s">
        <v>1465</v>
      </c>
      <c r="C58" s="138">
        <v>0.44779999999999998</v>
      </c>
      <c r="D58" s="138">
        <v>0.45900000000000002</v>
      </c>
      <c r="E58" s="138">
        <v>0.46079999999999999</v>
      </c>
      <c r="F58" s="138">
        <v>0.423151</v>
      </c>
      <c r="G58" s="138">
        <v>0.38906400000000002</v>
      </c>
      <c r="H58" s="138">
        <v>0.36835099999999998</v>
      </c>
      <c r="I58" s="138">
        <v>0.35024300000000003</v>
      </c>
      <c r="J58" s="138">
        <v>0.33425500000000002</v>
      </c>
      <c r="K58" s="138">
        <v>0.33837299999999998</v>
      </c>
      <c r="L58" s="138">
        <v>0.33512700000000001</v>
      </c>
      <c r="M58" s="138">
        <v>0.32887</v>
      </c>
      <c r="N58" s="138">
        <v>0.328953</v>
      </c>
      <c r="O58" s="138">
        <v>0.32459100000000002</v>
      </c>
      <c r="P58" s="138">
        <v>0.32442599999999999</v>
      </c>
      <c r="Q58" s="138">
        <v>0.32291700000000001</v>
      </c>
      <c r="R58" s="138">
        <v>0.32571299999999997</v>
      </c>
      <c r="S58" s="138">
        <v>0.32729900000000001</v>
      </c>
      <c r="T58" s="138">
        <v>0.32724500000000001</v>
      </c>
      <c r="U58" s="138">
        <v>0.32783400000000001</v>
      </c>
      <c r="V58" s="138">
        <v>0.32866200000000001</v>
      </c>
      <c r="W58" s="138">
        <v>0.32936900000000002</v>
      </c>
      <c r="X58" s="138">
        <v>0.32996700000000001</v>
      </c>
      <c r="Y58" s="138">
        <v>0.32967099999999999</v>
      </c>
      <c r="Z58" s="138">
        <v>0.330513</v>
      </c>
      <c r="AA58" s="138">
        <v>0.330181</v>
      </c>
      <c r="AB58" s="138">
        <v>0.33007599999999998</v>
      </c>
      <c r="AC58" s="138">
        <v>0.33154499999999998</v>
      </c>
      <c r="AD58" s="138">
        <v>0.334623</v>
      </c>
      <c r="AE58" s="138">
        <v>0.33678900000000001</v>
      </c>
      <c r="AF58" s="138">
        <v>0.33914100000000003</v>
      </c>
      <c r="AG58" s="138">
        <v>0.34180700000000003</v>
      </c>
      <c r="AH58" s="138">
        <v>0.34646900000000003</v>
      </c>
      <c r="AI58" s="138">
        <v>0.34994999999999998</v>
      </c>
      <c r="AJ58" s="138">
        <v>0.35389199999999998</v>
      </c>
      <c r="AK58" s="137">
        <v>-8.0940000000000005E-3</v>
      </c>
    </row>
    <row r="59" spans="1:37" ht="15" customHeight="1" x14ac:dyDescent="0.25">
      <c r="A59" s="168" t="s">
        <v>1466</v>
      </c>
      <c r="B59" s="136" t="s">
        <v>1467</v>
      </c>
      <c r="C59" s="138">
        <v>6.3513140000000003</v>
      </c>
      <c r="D59" s="138">
        <v>6.6862130000000004</v>
      </c>
      <c r="E59" s="138">
        <v>6.9012130000000003</v>
      </c>
      <c r="F59" s="138">
        <v>6.8313940000000004</v>
      </c>
      <c r="G59" s="138">
        <v>7.0767860000000002</v>
      </c>
      <c r="H59" s="138">
        <v>7.2212019999999999</v>
      </c>
      <c r="I59" s="138">
        <v>7.3136400000000004</v>
      </c>
      <c r="J59" s="138">
        <v>7.4236219999999999</v>
      </c>
      <c r="K59" s="138">
        <v>7.5260160000000003</v>
      </c>
      <c r="L59" s="138">
        <v>7.5974060000000003</v>
      </c>
      <c r="M59" s="138">
        <v>7.7305429999999999</v>
      </c>
      <c r="N59" s="138">
        <v>7.821809</v>
      </c>
      <c r="O59" s="138">
        <v>7.943727</v>
      </c>
      <c r="P59" s="138">
        <v>8.0223379999999995</v>
      </c>
      <c r="Q59" s="138">
        <v>8.1302629999999994</v>
      </c>
      <c r="R59" s="138">
        <v>8.2386219999999994</v>
      </c>
      <c r="S59" s="138">
        <v>8.3289380000000008</v>
      </c>
      <c r="T59" s="138">
        <v>8.3581800000000008</v>
      </c>
      <c r="U59" s="138">
        <v>8.4340159999999997</v>
      </c>
      <c r="V59" s="138">
        <v>8.5286950000000008</v>
      </c>
      <c r="W59" s="138">
        <v>8.5872499999999992</v>
      </c>
      <c r="X59" s="138">
        <v>8.7107729999999997</v>
      </c>
      <c r="Y59" s="138">
        <v>8.7894939999999995</v>
      </c>
      <c r="Z59" s="138">
        <v>8.8541509999999999</v>
      </c>
      <c r="AA59" s="138">
        <v>8.9395360000000004</v>
      </c>
      <c r="AB59" s="138">
        <v>9.0316480000000006</v>
      </c>
      <c r="AC59" s="138">
        <v>9.0669780000000006</v>
      </c>
      <c r="AD59" s="138">
        <v>9.1555230000000005</v>
      </c>
      <c r="AE59" s="138">
        <v>9.2263210000000004</v>
      </c>
      <c r="AF59" s="138">
        <v>9.3149320000000007</v>
      </c>
      <c r="AG59" s="138">
        <v>9.4039000000000001</v>
      </c>
      <c r="AH59" s="138">
        <v>9.5327120000000001</v>
      </c>
      <c r="AI59" s="138">
        <v>9.5925659999999997</v>
      </c>
      <c r="AJ59" s="138">
        <v>9.6893349999999998</v>
      </c>
      <c r="AK59" s="137">
        <v>1.1660999999999999E-2</v>
      </c>
    </row>
    <row r="60" spans="1:37" ht="15" customHeight="1" x14ac:dyDescent="0.25">
      <c r="A60" s="168" t="s">
        <v>1376</v>
      </c>
      <c r="B60" s="136" t="s">
        <v>1436</v>
      </c>
      <c r="C60" s="138">
        <v>5.9394600000000004</v>
      </c>
      <c r="D60" s="138">
        <v>6.1816599999999999</v>
      </c>
      <c r="E60" s="138">
        <v>6.1247379999999998</v>
      </c>
      <c r="F60" s="138">
        <v>6.2927200000000001</v>
      </c>
      <c r="G60" s="138">
        <v>6.4929259999999998</v>
      </c>
      <c r="H60" s="138">
        <v>6.6429819999999999</v>
      </c>
      <c r="I60" s="138">
        <v>6.7597120000000004</v>
      </c>
      <c r="J60" s="138">
        <v>6.8794029999999999</v>
      </c>
      <c r="K60" s="138">
        <v>6.9189540000000003</v>
      </c>
      <c r="L60" s="138">
        <v>6.9831529999999997</v>
      </c>
      <c r="M60" s="138">
        <v>7.081429</v>
      </c>
      <c r="N60" s="138">
        <v>7.1410369999999999</v>
      </c>
      <c r="O60" s="138">
        <v>7.2032999999999996</v>
      </c>
      <c r="P60" s="138">
        <v>7.230988</v>
      </c>
      <c r="Q60" s="138">
        <v>7.2732559999999999</v>
      </c>
      <c r="R60" s="138">
        <v>7.2863350000000002</v>
      </c>
      <c r="S60" s="138">
        <v>7.2993959999999998</v>
      </c>
      <c r="T60" s="138">
        <v>7.3036709999999996</v>
      </c>
      <c r="U60" s="138">
        <v>7.3361460000000003</v>
      </c>
      <c r="V60" s="138">
        <v>7.3808049999999996</v>
      </c>
      <c r="W60" s="138">
        <v>7.4150070000000001</v>
      </c>
      <c r="X60" s="138">
        <v>7.4773160000000001</v>
      </c>
      <c r="Y60" s="138">
        <v>7.525595</v>
      </c>
      <c r="Z60" s="138">
        <v>7.560047</v>
      </c>
      <c r="AA60" s="138">
        <v>7.6107399999999998</v>
      </c>
      <c r="AB60" s="138">
        <v>7.6620109999999997</v>
      </c>
      <c r="AC60" s="138">
        <v>7.688974</v>
      </c>
      <c r="AD60" s="138">
        <v>7.7309130000000001</v>
      </c>
      <c r="AE60" s="138">
        <v>7.7764660000000001</v>
      </c>
      <c r="AF60" s="138">
        <v>7.8242859999999999</v>
      </c>
      <c r="AG60" s="138">
        <v>7.8738970000000004</v>
      </c>
      <c r="AH60" s="138">
        <v>7.9267599999999998</v>
      </c>
      <c r="AI60" s="138">
        <v>7.9640649999999997</v>
      </c>
      <c r="AJ60" s="138">
        <v>8.0190239999999999</v>
      </c>
      <c r="AK60" s="137">
        <v>8.1650000000000004E-3</v>
      </c>
    </row>
    <row r="61" spans="1:37" ht="15" customHeight="1" x14ac:dyDescent="0.25">
      <c r="A61" s="168" t="s">
        <v>1377</v>
      </c>
      <c r="B61" s="136" t="s">
        <v>1438</v>
      </c>
      <c r="C61" s="138">
        <v>0.82599999999999996</v>
      </c>
      <c r="D61" s="138">
        <v>0.89400000000000002</v>
      </c>
      <c r="E61" s="138">
        <v>0.94699999999999995</v>
      </c>
      <c r="F61" s="138">
        <v>0.95799999999999996</v>
      </c>
      <c r="G61" s="138">
        <v>0.96599999999999997</v>
      </c>
      <c r="H61" s="138">
        <v>0.98408099999999998</v>
      </c>
      <c r="I61" s="138">
        <v>0.99960899999999997</v>
      </c>
      <c r="J61" s="138">
        <v>1.0173760000000001</v>
      </c>
      <c r="K61" s="138">
        <v>1.0314099999999999</v>
      </c>
      <c r="L61" s="138">
        <v>1.043455</v>
      </c>
      <c r="M61" s="138">
        <v>1.060513</v>
      </c>
      <c r="N61" s="138">
        <v>1.072343</v>
      </c>
      <c r="O61" s="138">
        <v>1.079782</v>
      </c>
      <c r="P61" s="138">
        <v>1.079088</v>
      </c>
      <c r="Q61" s="138">
        <v>1.0834900000000001</v>
      </c>
      <c r="R61" s="138">
        <v>1.095556</v>
      </c>
      <c r="S61" s="138">
        <v>1.0964400000000001</v>
      </c>
      <c r="T61" s="138">
        <v>1.0947039999999999</v>
      </c>
      <c r="U61" s="138">
        <v>1.097108</v>
      </c>
      <c r="V61" s="138">
        <v>1.103558</v>
      </c>
      <c r="W61" s="138">
        <v>1.10629</v>
      </c>
      <c r="X61" s="138">
        <v>1.115955</v>
      </c>
      <c r="Y61" s="138">
        <v>1.1204400000000001</v>
      </c>
      <c r="Z61" s="138">
        <v>1.1217630000000001</v>
      </c>
      <c r="AA61" s="138">
        <v>1.123567</v>
      </c>
      <c r="AB61" s="138">
        <v>1.1262570000000001</v>
      </c>
      <c r="AC61" s="138">
        <v>1.1242810000000001</v>
      </c>
      <c r="AD61" s="138">
        <v>1.127246</v>
      </c>
      <c r="AE61" s="138">
        <v>1.128401</v>
      </c>
      <c r="AF61" s="138">
        <v>1.1310009999999999</v>
      </c>
      <c r="AG61" s="138">
        <v>1.1342019999999999</v>
      </c>
      <c r="AH61" s="138">
        <v>1.141446</v>
      </c>
      <c r="AI61" s="138">
        <v>1.1433340000000001</v>
      </c>
      <c r="AJ61" s="138">
        <v>1.147427</v>
      </c>
      <c r="AK61" s="137">
        <v>7.8300000000000002E-3</v>
      </c>
    </row>
    <row r="62" spans="1:37" ht="15" customHeight="1" x14ac:dyDescent="0.25">
      <c r="A62" s="168" t="s">
        <v>1378</v>
      </c>
      <c r="B62" s="136" t="s">
        <v>1468</v>
      </c>
      <c r="C62" s="138">
        <v>1.627453</v>
      </c>
      <c r="D62" s="138">
        <v>1.8070040000000001</v>
      </c>
      <c r="E62" s="138">
        <v>1.939764</v>
      </c>
      <c r="F62" s="138">
        <v>2.0253429999999999</v>
      </c>
      <c r="G62" s="138">
        <v>2.0708859999999998</v>
      </c>
      <c r="H62" s="138">
        <v>2.1089039999999999</v>
      </c>
      <c r="I62" s="138">
        <v>2.138973</v>
      </c>
      <c r="J62" s="138">
        <v>2.1718630000000001</v>
      </c>
      <c r="K62" s="138">
        <v>2.2022780000000002</v>
      </c>
      <c r="L62" s="138">
        <v>2.2560820000000001</v>
      </c>
      <c r="M62" s="138">
        <v>2.2753489999999998</v>
      </c>
      <c r="N62" s="138">
        <v>2.2911000000000001</v>
      </c>
      <c r="O62" s="138">
        <v>2.2974600000000001</v>
      </c>
      <c r="P62" s="138">
        <v>2.3020870000000002</v>
      </c>
      <c r="Q62" s="138">
        <v>2.319197</v>
      </c>
      <c r="R62" s="138">
        <v>2.33494</v>
      </c>
      <c r="S62" s="138">
        <v>2.3408570000000002</v>
      </c>
      <c r="T62" s="138">
        <v>2.3562150000000002</v>
      </c>
      <c r="U62" s="138">
        <v>2.366606</v>
      </c>
      <c r="V62" s="138">
        <v>2.3871859999999998</v>
      </c>
      <c r="W62" s="138">
        <v>2.3990770000000001</v>
      </c>
      <c r="X62" s="138">
        <v>2.4199709999999999</v>
      </c>
      <c r="Y62" s="138">
        <v>2.4342619999999999</v>
      </c>
      <c r="Z62" s="138">
        <v>2.456324</v>
      </c>
      <c r="AA62" s="138">
        <v>2.452296</v>
      </c>
      <c r="AB62" s="138">
        <v>2.4544139999999999</v>
      </c>
      <c r="AC62" s="138">
        <v>2.4459590000000002</v>
      </c>
      <c r="AD62" s="138">
        <v>2.4473669999999998</v>
      </c>
      <c r="AE62" s="138">
        <v>2.4416449999999998</v>
      </c>
      <c r="AF62" s="138">
        <v>2.4383910000000002</v>
      </c>
      <c r="AG62" s="138">
        <v>2.4294799999999999</v>
      </c>
      <c r="AH62" s="138">
        <v>2.4306079999999999</v>
      </c>
      <c r="AI62" s="138">
        <v>2.4204110000000001</v>
      </c>
      <c r="AJ62" s="138">
        <v>2.4211450000000001</v>
      </c>
      <c r="AK62" s="137">
        <v>9.1850000000000005E-3</v>
      </c>
    </row>
    <row r="63" spans="1:37" ht="15" customHeight="1" x14ac:dyDescent="0.25">
      <c r="A63" s="168" t="s">
        <v>1379</v>
      </c>
      <c r="B63" s="136" t="s">
        <v>1469</v>
      </c>
      <c r="C63" s="138">
        <v>7.3372000000000007E-2</v>
      </c>
      <c r="D63" s="138">
        <v>0.111803</v>
      </c>
      <c r="E63" s="138">
        <v>0.198681</v>
      </c>
      <c r="F63" s="138">
        <v>0.28018199999999999</v>
      </c>
      <c r="G63" s="138">
        <v>0.30360799999999999</v>
      </c>
      <c r="H63" s="138">
        <v>0.304732</v>
      </c>
      <c r="I63" s="138">
        <v>0.34478300000000001</v>
      </c>
      <c r="J63" s="138">
        <v>0.38741199999999998</v>
      </c>
      <c r="K63" s="138">
        <v>0.43491600000000002</v>
      </c>
      <c r="L63" s="138">
        <v>0.46948299999999998</v>
      </c>
      <c r="M63" s="138">
        <v>0.49022300000000002</v>
      </c>
      <c r="N63" s="138">
        <v>0.51185199999999997</v>
      </c>
      <c r="O63" s="138">
        <v>0.52478999999999998</v>
      </c>
      <c r="P63" s="138">
        <v>0.53170300000000004</v>
      </c>
      <c r="Q63" s="138">
        <v>0.53170300000000004</v>
      </c>
      <c r="R63" s="138">
        <v>0.53259199999999995</v>
      </c>
      <c r="S63" s="138">
        <v>0.53170300000000004</v>
      </c>
      <c r="T63" s="138">
        <v>0.53170300000000004</v>
      </c>
      <c r="U63" s="138">
        <v>0.53170300000000004</v>
      </c>
      <c r="V63" s="138">
        <v>0.53259199999999995</v>
      </c>
      <c r="W63" s="138">
        <v>0.53170300000000004</v>
      </c>
      <c r="X63" s="138">
        <v>0.53170300000000004</v>
      </c>
      <c r="Y63" s="138">
        <v>0.53170300000000004</v>
      </c>
      <c r="Z63" s="138">
        <v>0.53259199999999995</v>
      </c>
      <c r="AA63" s="138">
        <v>0.53170300000000004</v>
      </c>
      <c r="AB63" s="138">
        <v>0.53170300000000004</v>
      </c>
      <c r="AC63" s="138">
        <v>0.53170300000000004</v>
      </c>
      <c r="AD63" s="138">
        <v>0.53259199999999995</v>
      </c>
      <c r="AE63" s="138">
        <v>0.53170300000000004</v>
      </c>
      <c r="AF63" s="138">
        <v>0.53170300000000004</v>
      </c>
      <c r="AG63" s="138">
        <v>0.53170300000000004</v>
      </c>
      <c r="AH63" s="138">
        <v>0.53259199999999995</v>
      </c>
      <c r="AI63" s="138">
        <v>0.53170300000000004</v>
      </c>
      <c r="AJ63" s="138">
        <v>0.53170300000000004</v>
      </c>
      <c r="AK63" s="137">
        <v>4.9936000000000001E-2</v>
      </c>
    </row>
    <row r="64" spans="1:37" ht="15" customHeight="1" x14ac:dyDescent="0.25">
      <c r="A64" s="168" t="s">
        <v>1470</v>
      </c>
      <c r="B64" s="136" t="s">
        <v>1471</v>
      </c>
      <c r="C64" s="138">
        <v>8.4662860000000002</v>
      </c>
      <c r="D64" s="138">
        <v>8.9944670000000002</v>
      </c>
      <c r="E64" s="138">
        <v>9.2101830000000007</v>
      </c>
      <c r="F64" s="138">
        <v>9.5562459999999998</v>
      </c>
      <c r="G64" s="138">
        <v>9.8334200000000003</v>
      </c>
      <c r="H64" s="138">
        <v>10.040699</v>
      </c>
      <c r="I64" s="138">
        <v>10.243077</v>
      </c>
      <c r="J64" s="138">
        <v>10.456053000000001</v>
      </c>
      <c r="K64" s="138">
        <v>10.587559000000001</v>
      </c>
      <c r="L64" s="138">
        <v>10.752173000000001</v>
      </c>
      <c r="M64" s="138">
        <v>10.907515</v>
      </c>
      <c r="N64" s="138">
        <v>11.016332</v>
      </c>
      <c r="O64" s="138">
        <v>11.105331</v>
      </c>
      <c r="P64" s="138">
        <v>11.143865999999999</v>
      </c>
      <c r="Q64" s="138">
        <v>11.207644999999999</v>
      </c>
      <c r="R64" s="138">
        <v>11.249423</v>
      </c>
      <c r="S64" s="138">
        <v>11.268394000000001</v>
      </c>
      <c r="T64" s="138">
        <v>11.286292</v>
      </c>
      <c r="U64" s="138">
        <v>11.331562999999999</v>
      </c>
      <c r="V64" s="138">
        <v>11.40414</v>
      </c>
      <c r="W64" s="138">
        <v>11.452076</v>
      </c>
      <c r="X64" s="138">
        <v>11.544945</v>
      </c>
      <c r="Y64" s="138">
        <v>11.612</v>
      </c>
      <c r="Z64" s="138">
        <v>11.670726</v>
      </c>
      <c r="AA64" s="138">
        <v>11.718306</v>
      </c>
      <c r="AB64" s="138">
        <v>11.774384</v>
      </c>
      <c r="AC64" s="138">
        <v>11.790915999999999</v>
      </c>
      <c r="AD64" s="138">
        <v>11.838118</v>
      </c>
      <c r="AE64" s="138">
        <v>11.878215000000001</v>
      </c>
      <c r="AF64" s="138">
        <v>11.925381</v>
      </c>
      <c r="AG64" s="138">
        <v>11.969281000000001</v>
      </c>
      <c r="AH64" s="138">
        <v>12.031404999999999</v>
      </c>
      <c r="AI64" s="138">
        <v>12.059513000000001</v>
      </c>
      <c r="AJ64" s="138">
        <v>12.119298000000001</v>
      </c>
      <c r="AK64" s="137">
        <v>9.3620000000000005E-3</v>
      </c>
    </row>
    <row r="65" spans="1:37" ht="15" customHeight="1" x14ac:dyDescent="0.25">
      <c r="A65" s="168" t="s">
        <v>1374</v>
      </c>
      <c r="B65" s="136" t="s">
        <v>1472</v>
      </c>
      <c r="C65" s="138">
        <v>0.47439999999999999</v>
      </c>
      <c r="D65" s="138">
        <v>0.53410000000000002</v>
      </c>
      <c r="E65" s="138">
        <v>0.56169999999999998</v>
      </c>
      <c r="F65" s="138">
        <v>0.51243300000000003</v>
      </c>
      <c r="G65" s="138">
        <v>0.48030400000000001</v>
      </c>
      <c r="H65" s="138">
        <v>0.46878999999999998</v>
      </c>
      <c r="I65" s="138">
        <v>0.45962399999999998</v>
      </c>
      <c r="J65" s="138">
        <v>0.45963399999999999</v>
      </c>
      <c r="K65" s="138">
        <v>0.46260099999999998</v>
      </c>
      <c r="L65" s="138">
        <v>0.46488499999999999</v>
      </c>
      <c r="M65" s="138">
        <v>0.46390700000000001</v>
      </c>
      <c r="N65" s="138">
        <v>0.46733799999999998</v>
      </c>
      <c r="O65" s="138">
        <v>0.46665099999999998</v>
      </c>
      <c r="P65" s="138">
        <v>0.47016000000000002</v>
      </c>
      <c r="Q65" s="138">
        <v>0.473194</v>
      </c>
      <c r="R65" s="138">
        <v>0.47552800000000001</v>
      </c>
      <c r="S65" s="138">
        <v>0.47842299999999999</v>
      </c>
      <c r="T65" s="138">
        <v>0.48211500000000002</v>
      </c>
      <c r="U65" s="138">
        <v>0.48320200000000002</v>
      </c>
      <c r="V65" s="138">
        <v>0.484066</v>
      </c>
      <c r="W65" s="138">
        <v>0.48829400000000001</v>
      </c>
      <c r="X65" s="138">
        <v>0.48953799999999997</v>
      </c>
      <c r="Y65" s="138">
        <v>0.48846899999999999</v>
      </c>
      <c r="Z65" s="138">
        <v>0.48500700000000002</v>
      </c>
      <c r="AA65" s="138">
        <v>0.48389500000000002</v>
      </c>
      <c r="AB65" s="138">
        <v>0.48017300000000002</v>
      </c>
      <c r="AC65" s="138">
        <v>0.478016</v>
      </c>
      <c r="AD65" s="138">
        <v>0.47485500000000003</v>
      </c>
      <c r="AE65" s="138">
        <v>0.47470600000000002</v>
      </c>
      <c r="AF65" s="138">
        <v>0.47083199999999997</v>
      </c>
      <c r="AG65" s="138">
        <v>0.46945799999999999</v>
      </c>
      <c r="AH65" s="138">
        <v>0.46679100000000001</v>
      </c>
      <c r="AI65" s="138">
        <v>0.46476000000000001</v>
      </c>
      <c r="AJ65" s="138">
        <v>0.46199699999999999</v>
      </c>
      <c r="AK65" s="137">
        <v>-4.522E-3</v>
      </c>
    </row>
    <row r="66" spans="1:37" ht="15" customHeight="1" x14ac:dyDescent="0.25">
      <c r="A66" s="168" t="s">
        <v>1375</v>
      </c>
      <c r="B66" s="136" t="s">
        <v>1442</v>
      </c>
      <c r="C66" s="138">
        <v>0.61753199999999997</v>
      </c>
      <c r="D66" s="138">
        <v>0.56161700000000003</v>
      </c>
      <c r="E66" s="138">
        <v>0.54829399999999995</v>
      </c>
      <c r="F66" s="138">
        <v>0.56370799999999999</v>
      </c>
      <c r="G66" s="138">
        <v>0.57873399999999997</v>
      </c>
      <c r="H66" s="138">
        <v>0.58974599999999999</v>
      </c>
      <c r="I66" s="138">
        <v>0.59778799999999999</v>
      </c>
      <c r="J66" s="138">
        <v>0.60509100000000005</v>
      </c>
      <c r="K66" s="138">
        <v>0.60940700000000003</v>
      </c>
      <c r="L66" s="138">
        <v>0.60846699999999998</v>
      </c>
      <c r="M66" s="138">
        <v>0.60550000000000004</v>
      </c>
      <c r="N66" s="138">
        <v>0.60349799999999998</v>
      </c>
      <c r="O66" s="138">
        <v>0.599831</v>
      </c>
      <c r="P66" s="138">
        <v>0.592005</v>
      </c>
      <c r="Q66" s="138">
        <v>0.58486800000000005</v>
      </c>
      <c r="R66" s="138">
        <v>0.57698799999999995</v>
      </c>
      <c r="S66" s="138">
        <v>0.56964700000000001</v>
      </c>
      <c r="T66" s="138">
        <v>0.56336299999999995</v>
      </c>
      <c r="U66" s="138">
        <v>0.55598499999999995</v>
      </c>
      <c r="V66" s="138">
        <v>0.55402600000000002</v>
      </c>
      <c r="W66" s="138">
        <v>0.55297200000000002</v>
      </c>
      <c r="X66" s="138">
        <v>0.55160500000000001</v>
      </c>
      <c r="Y66" s="138">
        <v>0.54932499999999995</v>
      </c>
      <c r="Z66" s="138">
        <v>0.54740599999999995</v>
      </c>
      <c r="AA66" s="138">
        <v>0.54637999999999998</v>
      </c>
      <c r="AB66" s="138">
        <v>0.54451000000000005</v>
      </c>
      <c r="AC66" s="138">
        <v>0.54320599999999997</v>
      </c>
      <c r="AD66" s="138">
        <v>0.54232599999999997</v>
      </c>
      <c r="AE66" s="138">
        <v>0.542161</v>
      </c>
      <c r="AF66" s="138">
        <v>0.54118999999999995</v>
      </c>
      <c r="AG66" s="138">
        <v>0.54104200000000002</v>
      </c>
      <c r="AH66" s="138">
        <v>0.541045</v>
      </c>
      <c r="AI66" s="138">
        <v>0.54088199999999997</v>
      </c>
      <c r="AJ66" s="138">
        <v>0.54121799999999998</v>
      </c>
      <c r="AK66" s="137">
        <v>-1.155E-3</v>
      </c>
    </row>
    <row r="67" spans="1:37" ht="15" customHeight="1" x14ac:dyDescent="0.25">
      <c r="A67" s="168" t="s">
        <v>1473</v>
      </c>
      <c r="B67" s="136" t="s">
        <v>1474</v>
      </c>
      <c r="C67" s="138">
        <v>1.0919319999999999</v>
      </c>
      <c r="D67" s="138">
        <v>1.0957170000000001</v>
      </c>
      <c r="E67" s="138">
        <v>1.1099939999999999</v>
      </c>
      <c r="F67" s="138">
        <v>1.0761419999999999</v>
      </c>
      <c r="G67" s="138">
        <v>1.0590379999999999</v>
      </c>
      <c r="H67" s="138">
        <v>1.0585370000000001</v>
      </c>
      <c r="I67" s="138">
        <v>1.057412</v>
      </c>
      <c r="J67" s="138">
        <v>1.0647249999999999</v>
      </c>
      <c r="K67" s="138">
        <v>1.0720080000000001</v>
      </c>
      <c r="L67" s="138">
        <v>1.0733520000000001</v>
      </c>
      <c r="M67" s="138">
        <v>1.069407</v>
      </c>
      <c r="N67" s="138">
        <v>1.0708359999999999</v>
      </c>
      <c r="O67" s="138">
        <v>1.0664819999999999</v>
      </c>
      <c r="P67" s="138">
        <v>1.062165</v>
      </c>
      <c r="Q67" s="138">
        <v>1.0580620000000001</v>
      </c>
      <c r="R67" s="138">
        <v>1.052516</v>
      </c>
      <c r="S67" s="138">
        <v>1.0480700000000001</v>
      </c>
      <c r="T67" s="138">
        <v>1.0454779999999999</v>
      </c>
      <c r="U67" s="138">
        <v>1.0391870000000001</v>
      </c>
      <c r="V67" s="138">
        <v>1.0380929999999999</v>
      </c>
      <c r="W67" s="138">
        <v>1.041266</v>
      </c>
      <c r="X67" s="138">
        <v>1.041142</v>
      </c>
      <c r="Y67" s="138">
        <v>1.037793</v>
      </c>
      <c r="Z67" s="138">
        <v>1.032413</v>
      </c>
      <c r="AA67" s="138">
        <v>1.0302739999999999</v>
      </c>
      <c r="AB67" s="138">
        <v>1.0246820000000001</v>
      </c>
      <c r="AC67" s="138">
        <v>1.0212220000000001</v>
      </c>
      <c r="AD67" s="138">
        <v>1.0171809999999999</v>
      </c>
      <c r="AE67" s="138">
        <v>1.016866</v>
      </c>
      <c r="AF67" s="138">
        <v>1.012022</v>
      </c>
      <c r="AG67" s="138">
        <v>1.0105</v>
      </c>
      <c r="AH67" s="138">
        <v>1.007836</v>
      </c>
      <c r="AI67" s="138">
        <v>1.0056419999999999</v>
      </c>
      <c r="AJ67" s="138">
        <v>1.003215</v>
      </c>
      <c r="AK67" s="137">
        <v>-2.7520000000000001E-3</v>
      </c>
    </row>
    <row r="68" spans="1:37" ht="15" customHeight="1" x14ac:dyDescent="0.25">
      <c r="A68" s="168" t="s">
        <v>1475</v>
      </c>
      <c r="B68" s="136" t="s">
        <v>1476</v>
      </c>
      <c r="C68" s="138">
        <v>1.645724</v>
      </c>
      <c r="D68" s="138">
        <v>1.6372070000000001</v>
      </c>
      <c r="E68" s="138">
        <v>1.5788070000000001</v>
      </c>
      <c r="F68" s="138">
        <v>1.6148899999999999</v>
      </c>
      <c r="G68" s="138">
        <v>1.652601</v>
      </c>
      <c r="H68" s="138">
        <v>1.683052</v>
      </c>
      <c r="I68" s="138">
        <v>1.7153099999999999</v>
      </c>
      <c r="J68" s="138">
        <v>1.74841</v>
      </c>
      <c r="K68" s="138">
        <v>1.7841819999999999</v>
      </c>
      <c r="L68" s="138">
        <v>1.8130930000000001</v>
      </c>
      <c r="M68" s="138">
        <v>1.8319639999999999</v>
      </c>
      <c r="N68" s="138">
        <v>1.855602</v>
      </c>
      <c r="O68" s="138">
        <v>1.878374</v>
      </c>
      <c r="P68" s="138">
        <v>1.8951020000000001</v>
      </c>
      <c r="Q68" s="138">
        <v>1.9191549999999999</v>
      </c>
      <c r="R68" s="138">
        <v>1.942777</v>
      </c>
      <c r="S68" s="138">
        <v>1.9699949999999999</v>
      </c>
      <c r="T68" s="138">
        <v>2.005074</v>
      </c>
      <c r="U68" s="138">
        <v>2.0392320000000002</v>
      </c>
      <c r="V68" s="138">
        <v>2.0754999999999999</v>
      </c>
      <c r="W68" s="138">
        <v>2.1121059999999998</v>
      </c>
      <c r="X68" s="138">
        <v>2.14771</v>
      </c>
      <c r="Y68" s="138">
        <v>2.1763690000000002</v>
      </c>
      <c r="Z68" s="138">
        <v>2.2064539999999999</v>
      </c>
      <c r="AA68" s="138">
        <v>2.238407</v>
      </c>
      <c r="AB68" s="138">
        <v>2.2667630000000001</v>
      </c>
      <c r="AC68" s="138">
        <v>2.29358</v>
      </c>
      <c r="AD68" s="138">
        <v>2.326085</v>
      </c>
      <c r="AE68" s="138">
        <v>2.360312</v>
      </c>
      <c r="AF68" s="138">
        <v>2.3952650000000002</v>
      </c>
      <c r="AG68" s="138">
        <v>2.4304290000000002</v>
      </c>
      <c r="AH68" s="138">
        <v>2.463975</v>
      </c>
      <c r="AI68" s="138">
        <v>2.4944060000000001</v>
      </c>
      <c r="AJ68" s="138">
        <v>2.5254989999999999</v>
      </c>
      <c r="AK68" s="137">
        <v>1.3637E-2</v>
      </c>
    </row>
    <row r="69" spans="1:37" ht="15" customHeight="1" x14ac:dyDescent="0.25">
      <c r="A69" s="168" t="s">
        <v>1477</v>
      </c>
      <c r="B69" s="136" t="s">
        <v>1478</v>
      </c>
      <c r="C69" s="138">
        <v>3.026599</v>
      </c>
      <c r="D69" s="138">
        <v>3.035399</v>
      </c>
      <c r="E69" s="138">
        <v>3.0666989999999998</v>
      </c>
      <c r="F69" s="138">
        <v>3.1631140000000002</v>
      </c>
      <c r="G69" s="138">
        <v>3.2519429999999998</v>
      </c>
      <c r="H69" s="138">
        <v>3.3150050000000002</v>
      </c>
      <c r="I69" s="138">
        <v>3.3705620000000001</v>
      </c>
      <c r="J69" s="138">
        <v>3.4288189999999998</v>
      </c>
      <c r="K69" s="138">
        <v>3.4850759999999998</v>
      </c>
      <c r="L69" s="138">
        <v>3.529852</v>
      </c>
      <c r="M69" s="138">
        <v>3.572435</v>
      </c>
      <c r="N69" s="138">
        <v>3.6151360000000001</v>
      </c>
      <c r="O69" s="138">
        <v>3.653311</v>
      </c>
      <c r="P69" s="138">
        <v>3.6674869999999999</v>
      </c>
      <c r="Q69" s="138">
        <v>3.689282</v>
      </c>
      <c r="R69" s="138">
        <v>3.7066720000000002</v>
      </c>
      <c r="S69" s="138">
        <v>3.724116</v>
      </c>
      <c r="T69" s="138">
        <v>3.739268</v>
      </c>
      <c r="U69" s="138">
        <v>3.7616879999999999</v>
      </c>
      <c r="V69" s="138">
        <v>3.7864239999999998</v>
      </c>
      <c r="W69" s="138">
        <v>3.8091979999999999</v>
      </c>
      <c r="X69" s="138">
        <v>3.838492</v>
      </c>
      <c r="Y69" s="138">
        <v>3.8606419999999999</v>
      </c>
      <c r="Z69" s="138">
        <v>3.8806120000000002</v>
      </c>
      <c r="AA69" s="138">
        <v>3.8990589999999998</v>
      </c>
      <c r="AB69" s="138">
        <v>3.9194939999999998</v>
      </c>
      <c r="AC69" s="138">
        <v>3.9340480000000002</v>
      </c>
      <c r="AD69" s="138">
        <v>3.956026</v>
      </c>
      <c r="AE69" s="138">
        <v>3.9797769999999999</v>
      </c>
      <c r="AF69" s="138">
        <v>4.0083440000000001</v>
      </c>
      <c r="AG69" s="138">
        <v>4.0326550000000001</v>
      </c>
      <c r="AH69" s="138">
        <v>4.0597909999999997</v>
      </c>
      <c r="AI69" s="138">
        <v>4.0805280000000002</v>
      </c>
      <c r="AJ69" s="138">
        <v>4.104438</v>
      </c>
      <c r="AK69" s="137">
        <v>9.4739999999999998E-3</v>
      </c>
    </row>
    <row r="70" spans="1:37" ht="15" customHeight="1" x14ac:dyDescent="0.2">
      <c r="A70" s="168" t="s">
        <v>1479</v>
      </c>
      <c r="B70" s="133" t="s">
        <v>1480</v>
      </c>
      <c r="C70" s="139">
        <v>20.581855999999998</v>
      </c>
      <c r="D70" s="139">
        <v>21.449000999999999</v>
      </c>
      <c r="E70" s="139">
        <v>21.866897999999999</v>
      </c>
      <c r="F70" s="139">
        <v>22.241785</v>
      </c>
      <c r="G70" s="139">
        <v>22.873787</v>
      </c>
      <c r="H70" s="139">
        <v>23.318497000000001</v>
      </c>
      <c r="I70" s="139">
        <v>23.700001</v>
      </c>
      <c r="J70" s="139">
        <v>24.12163</v>
      </c>
      <c r="K70" s="139">
        <v>24.454841999999999</v>
      </c>
      <c r="L70" s="139">
        <v>24.765877</v>
      </c>
      <c r="M70" s="139">
        <v>25.111861999999999</v>
      </c>
      <c r="N70" s="139">
        <v>25.379715000000001</v>
      </c>
      <c r="O70" s="139">
        <v>25.647226</v>
      </c>
      <c r="P70" s="139">
        <v>25.790956000000001</v>
      </c>
      <c r="Q70" s="139">
        <v>26.00441</v>
      </c>
      <c r="R70" s="139">
        <v>26.190010000000001</v>
      </c>
      <c r="S70" s="139">
        <v>26.339514000000001</v>
      </c>
      <c r="T70" s="139">
        <v>26.434291999999999</v>
      </c>
      <c r="U70" s="139">
        <v>26.605685999999999</v>
      </c>
      <c r="V70" s="139">
        <v>26.832851000000002</v>
      </c>
      <c r="W70" s="139">
        <v>27.001895999999999</v>
      </c>
      <c r="X70" s="139">
        <v>27.283062000000001</v>
      </c>
      <c r="Y70" s="139">
        <v>27.476299000000001</v>
      </c>
      <c r="Z70" s="139">
        <v>27.644355999999998</v>
      </c>
      <c r="AA70" s="139">
        <v>27.825581</v>
      </c>
      <c r="AB70" s="139">
        <v>28.016971999999999</v>
      </c>
      <c r="AC70" s="139">
        <v>28.106745</v>
      </c>
      <c r="AD70" s="139">
        <v>28.292933000000001</v>
      </c>
      <c r="AE70" s="139">
        <v>28.461490999999999</v>
      </c>
      <c r="AF70" s="139">
        <v>28.655944999999999</v>
      </c>
      <c r="AG70" s="139">
        <v>28.846764</v>
      </c>
      <c r="AH70" s="139">
        <v>29.09572</v>
      </c>
      <c r="AI70" s="139">
        <v>29.232655000000001</v>
      </c>
      <c r="AJ70" s="139">
        <v>29.441783999999998</v>
      </c>
      <c r="AK70" s="135">
        <v>9.9469999999999992E-3</v>
      </c>
    </row>
    <row r="71" spans="1:37" ht="15" customHeight="1" x14ac:dyDescent="0.25">
      <c r="A71" s="168" t="s">
        <v>1481</v>
      </c>
      <c r="B71" s="136" t="s">
        <v>1482</v>
      </c>
      <c r="C71" s="138">
        <v>5.9662170000000003</v>
      </c>
      <c r="D71" s="138">
        <v>5.907546</v>
      </c>
      <c r="E71" s="138">
        <v>5.9017439999999999</v>
      </c>
      <c r="F71" s="138">
        <v>6.0078259999999997</v>
      </c>
      <c r="G71" s="138">
        <v>6.04575</v>
      </c>
      <c r="H71" s="138">
        <v>6.0443759999999997</v>
      </c>
      <c r="I71" s="138">
        <v>6.0469099999999996</v>
      </c>
      <c r="J71" s="138">
        <v>6.0985199999999997</v>
      </c>
      <c r="K71" s="138">
        <v>6.119872</v>
      </c>
      <c r="L71" s="138">
        <v>6.1287900000000004</v>
      </c>
      <c r="M71" s="138">
        <v>6.1445460000000001</v>
      </c>
      <c r="N71" s="138">
        <v>6.168374</v>
      </c>
      <c r="O71" s="138">
        <v>6.2107929999999998</v>
      </c>
      <c r="P71" s="138">
        <v>6.2025030000000001</v>
      </c>
      <c r="Q71" s="138">
        <v>6.1975600000000002</v>
      </c>
      <c r="R71" s="138">
        <v>6.15313</v>
      </c>
      <c r="S71" s="138">
        <v>6.1425590000000003</v>
      </c>
      <c r="T71" s="138">
        <v>6.1194199999999999</v>
      </c>
      <c r="U71" s="138">
        <v>6.1260810000000001</v>
      </c>
      <c r="V71" s="138">
        <v>6.1462719999999997</v>
      </c>
      <c r="W71" s="138">
        <v>6.1499959999999998</v>
      </c>
      <c r="X71" s="138">
        <v>6.1694620000000002</v>
      </c>
      <c r="Y71" s="138">
        <v>6.1826869999999996</v>
      </c>
      <c r="Z71" s="138">
        <v>6.1891829999999999</v>
      </c>
      <c r="AA71" s="138">
        <v>6.1898650000000002</v>
      </c>
      <c r="AB71" s="138">
        <v>6.1915480000000001</v>
      </c>
      <c r="AC71" s="138">
        <v>6.1867590000000003</v>
      </c>
      <c r="AD71" s="138">
        <v>6.1949759999999996</v>
      </c>
      <c r="AE71" s="138">
        <v>6.2063170000000003</v>
      </c>
      <c r="AF71" s="138">
        <v>6.2280620000000004</v>
      </c>
      <c r="AG71" s="138">
        <v>6.2516470000000002</v>
      </c>
      <c r="AH71" s="138">
        <v>6.2743890000000002</v>
      </c>
      <c r="AI71" s="138">
        <v>6.291906</v>
      </c>
      <c r="AJ71" s="138">
        <v>6.3091600000000003</v>
      </c>
      <c r="AK71" s="137">
        <v>2.0569999999999998E-3</v>
      </c>
    </row>
    <row r="72" spans="1:37" ht="15" customHeight="1" x14ac:dyDescent="0.2">
      <c r="A72" s="168" t="s">
        <v>1483</v>
      </c>
      <c r="B72" s="133" t="s">
        <v>1422</v>
      </c>
      <c r="C72" s="139">
        <v>26.548072999999999</v>
      </c>
      <c r="D72" s="139">
        <v>27.356548</v>
      </c>
      <c r="E72" s="139">
        <v>27.768642</v>
      </c>
      <c r="F72" s="139">
        <v>28.249611000000002</v>
      </c>
      <c r="G72" s="139">
        <v>28.919536999999998</v>
      </c>
      <c r="H72" s="139">
        <v>29.362873</v>
      </c>
      <c r="I72" s="139">
        <v>29.74691</v>
      </c>
      <c r="J72" s="139">
        <v>30.22015</v>
      </c>
      <c r="K72" s="139">
        <v>30.574712999999999</v>
      </c>
      <c r="L72" s="139">
        <v>30.894666999999998</v>
      </c>
      <c r="M72" s="139">
        <v>31.256409000000001</v>
      </c>
      <c r="N72" s="139">
        <v>31.548088</v>
      </c>
      <c r="O72" s="139">
        <v>31.858018999999999</v>
      </c>
      <c r="P72" s="139">
        <v>31.993459999999999</v>
      </c>
      <c r="Q72" s="139">
        <v>32.201968999999998</v>
      </c>
      <c r="R72" s="139">
        <v>32.343139999999998</v>
      </c>
      <c r="S72" s="139">
        <v>32.482070999999998</v>
      </c>
      <c r="T72" s="139">
        <v>32.553711</v>
      </c>
      <c r="U72" s="139">
        <v>32.731766</v>
      </c>
      <c r="V72" s="139">
        <v>32.979121999999997</v>
      </c>
      <c r="W72" s="139">
        <v>33.151893999999999</v>
      </c>
      <c r="X72" s="139">
        <v>33.452522000000002</v>
      </c>
      <c r="Y72" s="139">
        <v>33.658985000000001</v>
      </c>
      <c r="Z72" s="139">
        <v>33.833537999999997</v>
      </c>
      <c r="AA72" s="139">
        <v>34.015445999999997</v>
      </c>
      <c r="AB72" s="139">
        <v>34.208519000000003</v>
      </c>
      <c r="AC72" s="139">
        <v>34.293503000000001</v>
      </c>
      <c r="AD72" s="139">
        <v>34.487907</v>
      </c>
      <c r="AE72" s="139">
        <v>34.667808999999998</v>
      </c>
      <c r="AF72" s="139">
        <v>34.884006999999997</v>
      </c>
      <c r="AG72" s="139">
        <v>35.098412000000003</v>
      </c>
      <c r="AH72" s="139">
        <v>35.370109999999997</v>
      </c>
      <c r="AI72" s="139">
        <v>35.524559000000004</v>
      </c>
      <c r="AJ72" s="139">
        <v>35.750942000000002</v>
      </c>
      <c r="AK72" s="135">
        <v>8.3979999999999992E-3</v>
      </c>
    </row>
    <row r="75" spans="1:37" ht="15" customHeight="1" x14ac:dyDescent="0.2">
      <c r="B75" s="133" t="s">
        <v>1484</v>
      </c>
    </row>
    <row r="76" spans="1:37" ht="15" customHeight="1" x14ac:dyDescent="0.25">
      <c r="A76" s="168" t="s">
        <v>1485</v>
      </c>
      <c r="B76" s="136" t="s">
        <v>1486</v>
      </c>
      <c r="C76" s="138">
        <v>9.6279999999999994E-3</v>
      </c>
      <c r="D76" s="138">
        <v>9.6279999999999994E-3</v>
      </c>
      <c r="E76" s="138">
        <v>9.6279999999999994E-3</v>
      </c>
      <c r="F76" s="138">
        <v>0</v>
      </c>
      <c r="G76" s="138">
        <v>0</v>
      </c>
      <c r="H76" s="138">
        <v>0</v>
      </c>
      <c r="I76" s="138">
        <v>0</v>
      </c>
      <c r="J76" s="138">
        <v>0</v>
      </c>
      <c r="K76" s="138">
        <v>0</v>
      </c>
      <c r="L76" s="138">
        <v>0</v>
      </c>
      <c r="M76" s="138">
        <v>0</v>
      </c>
      <c r="N76" s="138">
        <v>0</v>
      </c>
      <c r="O76" s="138">
        <v>0</v>
      </c>
      <c r="P76" s="138">
        <v>0</v>
      </c>
      <c r="Q76" s="138">
        <v>0</v>
      </c>
      <c r="R76" s="138">
        <v>0</v>
      </c>
      <c r="S76" s="138">
        <v>0</v>
      </c>
      <c r="T76" s="138">
        <v>0</v>
      </c>
      <c r="U76" s="138">
        <v>0</v>
      </c>
      <c r="V76" s="138">
        <v>0</v>
      </c>
      <c r="W76" s="138">
        <v>0</v>
      </c>
      <c r="X76" s="138">
        <v>0</v>
      </c>
      <c r="Y76" s="138">
        <v>0</v>
      </c>
      <c r="Z76" s="138">
        <v>0</v>
      </c>
      <c r="AA76" s="138">
        <v>0</v>
      </c>
      <c r="AB76" s="138">
        <v>0</v>
      </c>
      <c r="AC76" s="138">
        <v>0</v>
      </c>
      <c r="AD76" s="138">
        <v>0</v>
      </c>
      <c r="AE76" s="138">
        <v>0</v>
      </c>
      <c r="AF76" s="138">
        <v>0</v>
      </c>
      <c r="AG76" s="138">
        <v>0</v>
      </c>
      <c r="AH76" s="138">
        <v>0</v>
      </c>
      <c r="AI76" s="138">
        <v>0</v>
      </c>
      <c r="AJ76" s="138">
        <v>0</v>
      </c>
      <c r="AK76" s="137" t="s">
        <v>1402</v>
      </c>
    </row>
    <row r="77" spans="1:37" ht="15" customHeight="1" x14ac:dyDescent="0.25">
      <c r="A77" s="168" t="s">
        <v>1487</v>
      </c>
      <c r="B77" s="136" t="s">
        <v>1430</v>
      </c>
      <c r="C77" s="138">
        <v>2.2950000000000002E-3</v>
      </c>
      <c r="D77" s="138">
        <v>2.2950000000000002E-3</v>
      </c>
      <c r="E77" s="138">
        <v>2.2950000000000002E-3</v>
      </c>
      <c r="F77" s="138">
        <v>0</v>
      </c>
      <c r="G77" s="138">
        <v>0</v>
      </c>
      <c r="H77" s="138">
        <v>0</v>
      </c>
      <c r="I77" s="138">
        <v>0</v>
      </c>
      <c r="J77" s="138">
        <v>0</v>
      </c>
      <c r="K77" s="138">
        <v>0</v>
      </c>
      <c r="L77" s="138">
        <v>0</v>
      </c>
      <c r="M77" s="138">
        <v>0</v>
      </c>
      <c r="N77" s="138">
        <v>0</v>
      </c>
      <c r="O77" s="138">
        <v>0</v>
      </c>
      <c r="P77" s="138">
        <v>0</v>
      </c>
      <c r="Q77" s="138">
        <v>0</v>
      </c>
      <c r="R77" s="138">
        <v>0</v>
      </c>
      <c r="S77" s="138">
        <v>0</v>
      </c>
      <c r="T77" s="138">
        <v>0</v>
      </c>
      <c r="U77" s="138">
        <v>0</v>
      </c>
      <c r="V77" s="138">
        <v>0</v>
      </c>
      <c r="W77" s="138">
        <v>0</v>
      </c>
      <c r="X77" s="138">
        <v>0</v>
      </c>
      <c r="Y77" s="138">
        <v>0</v>
      </c>
      <c r="Z77" s="138">
        <v>0</v>
      </c>
      <c r="AA77" s="138">
        <v>0</v>
      </c>
      <c r="AB77" s="138">
        <v>0</v>
      </c>
      <c r="AC77" s="138">
        <v>0</v>
      </c>
      <c r="AD77" s="138">
        <v>0</v>
      </c>
      <c r="AE77" s="138">
        <v>0</v>
      </c>
      <c r="AF77" s="138">
        <v>0</v>
      </c>
      <c r="AG77" s="138">
        <v>0</v>
      </c>
      <c r="AH77" s="138">
        <v>0</v>
      </c>
      <c r="AI77" s="138">
        <v>0</v>
      </c>
      <c r="AJ77" s="138">
        <v>0</v>
      </c>
      <c r="AK77" s="137" t="s">
        <v>1402</v>
      </c>
    </row>
    <row r="78" spans="1:37" ht="15" customHeight="1" x14ac:dyDescent="0.25">
      <c r="A78" s="168" t="s">
        <v>1488</v>
      </c>
      <c r="B78" s="136" t="s">
        <v>1432</v>
      </c>
      <c r="C78" s="138">
        <v>1.5529999999999999E-3</v>
      </c>
      <c r="D78" s="138">
        <v>1.5529999999999999E-3</v>
      </c>
      <c r="E78" s="138">
        <v>1.5529999999999999E-3</v>
      </c>
      <c r="F78" s="138">
        <v>0</v>
      </c>
      <c r="G78" s="138">
        <v>0</v>
      </c>
      <c r="H78" s="138">
        <v>0</v>
      </c>
      <c r="I78" s="138">
        <v>0</v>
      </c>
      <c r="J78" s="138">
        <v>0</v>
      </c>
      <c r="K78" s="138">
        <v>0</v>
      </c>
      <c r="L78" s="138">
        <v>0</v>
      </c>
      <c r="M78" s="138">
        <v>0</v>
      </c>
      <c r="N78" s="138">
        <v>0</v>
      </c>
      <c r="O78" s="138">
        <v>0</v>
      </c>
      <c r="P78" s="138">
        <v>0</v>
      </c>
      <c r="Q78" s="138">
        <v>0</v>
      </c>
      <c r="R78" s="138">
        <v>0</v>
      </c>
      <c r="S78" s="138">
        <v>0</v>
      </c>
      <c r="T78" s="138">
        <v>0</v>
      </c>
      <c r="U78" s="138">
        <v>0</v>
      </c>
      <c r="V78" s="138">
        <v>0</v>
      </c>
      <c r="W78" s="138">
        <v>0</v>
      </c>
      <c r="X78" s="138">
        <v>0</v>
      </c>
      <c r="Y78" s="138">
        <v>0</v>
      </c>
      <c r="Z78" s="138">
        <v>0</v>
      </c>
      <c r="AA78" s="138">
        <v>0</v>
      </c>
      <c r="AB78" s="138">
        <v>0</v>
      </c>
      <c r="AC78" s="138">
        <v>0</v>
      </c>
      <c r="AD78" s="138">
        <v>0</v>
      </c>
      <c r="AE78" s="138">
        <v>0</v>
      </c>
      <c r="AF78" s="138">
        <v>0</v>
      </c>
      <c r="AG78" s="138">
        <v>0</v>
      </c>
      <c r="AH78" s="138">
        <v>0</v>
      </c>
      <c r="AI78" s="138">
        <v>0</v>
      </c>
      <c r="AJ78" s="138">
        <v>0</v>
      </c>
      <c r="AK78" s="137" t="s">
        <v>1402</v>
      </c>
    </row>
    <row r="79" spans="1:37" ht="15" customHeight="1" x14ac:dyDescent="0.25">
      <c r="A79" s="168" t="s">
        <v>1489</v>
      </c>
      <c r="B79" s="136" t="s">
        <v>1464</v>
      </c>
      <c r="C79" s="138">
        <v>0.52782899999999999</v>
      </c>
      <c r="D79" s="138">
        <v>0.52782899999999999</v>
      </c>
      <c r="E79" s="138">
        <v>0.52782899999999999</v>
      </c>
      <c r="F79" s="138">
        <v>0.38109500000000002</v>
      </c>
      <c r="G79" s="138">
        <v>0.36954500000000001</v>
      </c>
      <c r="H79" s="138">
        <v>0.35717900000000002</v>
      </c>
      <c r="I79" s="138">
        <v>0.34691</v>
      </c>
      <c r="J79" s="138">
        <v>0.33388000000000001</v>
      </c>
      <c r="K79" s="138">
        <v>0.330897</v>
      </c>
      <c r="L79" s="138">
        <v>0.32193699999999997</v>
      </c>
      <c r="M79" s="138">
        <v>0.31736300000000001</v>
      </c>
      <c r="N79" s="138">
        <v>0.32072899999999999</v>
      </c>
      <c r="O79" s="138">
        <v>0.32346900000000001</v>
      </c>
      <c r="P79" s="138">
        <v>0.32256400000000002</v>
      </c>
      <c r="Q79" s="138">
        <v>0.33511099999999999</v>
      </c>
      <c r="R79" s="138">
        <v>0.33481300000000003</v>
      </c>
      <c r="S79" s="138">
        <v>0.33801700000000001</v>
      </c>
      <c r="T79" s="138">
        <v>0.349329</v>
      </c>
      <c r="U79" s="138">
        <v>0.35113</v>
      </c>
      <c r="V79" s="138">
        <v>0.35754599999999997</v>
      </c>
      <c r="W79" s="138">
        <v>0.37016199999999999</v>
      </c>
      <c r="X79" s="138">
        <v>0.37270199999999998</v>
      </c>
      <c r="Y79" s="138">
        <v>0.37639099999999998</v>
      </c>
      <c r="Z79" s="138">
        <v>0.38197300000000001</v>
      </c>
      <c r="AA79" s="138">
        <v>0.38474000000000003</v>
      </c>
      <c r="AB79" s="138">
        <v>0.38976899999999998</v>
      </c>
      <c r="AC79" s="138">
        <v>0.39546900000000001</v>
      </c>
      <c r="AD79" s="138">
        <v>0.40220499999999998</v>
      </c>
      <c r="AE79" s="138">
        <v>0.40415899999999999</v>
      </c>
      <c r="AF79" s="138">
        <v>0.41293299999999999</v>
      </c>
      <c r="AG79" s="138">
        <v>0.41810199999999997</v>
      </c>
      <c r="AH79" s="138">
        <v>0.420512</v>
      </c>
      <c r="AI79" s="138">
        <v>0.41992000000000002</v>
      </c>
      <c r="AJ79" s="138">
        <v>0.42443399999999998</v>
      </c>
      <c r="AK79" s="137">
        <v>-6.79E-3</v>
      </c>
    </row>
    <row r="80" spans="1:37" ht="15" customHeight="1" x14ac:dyDescent="0.25">
      <c r="A80" s="168" t="s">
        <v>1490</v>
      </c>
      <c r="B80" s="136" t="s">
        <v>1491</v>
      </c>
      <c r="C80" s="138">
        <v>1.484715</v>
      </c>
      <c r="D80" s="138">
        <v>1.5388170000000001</v>
      </c>
      <c r="E80" s="138">
        <v>1.5329999999999999</v>
      </c>
      <c r="F80" s="138">
        <v>1.6981059999999999</v>
      </c>
      <c r="G80" s="138">
        <v>1.6500680000000001</v>
      </c>
      <c r="H80" s="138">
        <v>1.5959749999999999</v>
      </c>
      <c r="I80" s="138">
        <v>1.572025</v>
      </c>
      <c r="J80" s="138">
        <v>1.545299</v>
      </c>
      <c r="K80" s="138">
        <v>1.5346660000000001</v>
      </c>
      <c r="L80" s="138">
        <v>1.490081</v>
      </c>
      <c r="M80" s="138">
        <v>1.4772320000000001</v>
      </c>
      <c r="N80" s="138">
        <v>1.4988649999999999</v>
      </c>
      <c r="O80" s="138">
        <v>1.4673879999999999</v>
      </c>
      <c r="P80" s="138">
        <v>1.4769950000000001</v>
      </c>
      <c r="Q80" s="138">
        <v>1.5017739999999999</v>
      </c>
      <c r="R80" s="138">
        <v>1.490578</v>
      </c>
      <c r="S80" s="138">
        <v>1.468715</v>
      </c>
      <c r="T80" s="138">
        <v>1.511593</v>
      </c>
      <c r="U80" s="138">
        <v>1.5037940000000001</v>
      </c>
      <c r="V80" s="138">
        <v>1.4752890000000001</v>
      </c>
      <c r="W80" s="138">
        <v>1.5439259999999999</v>
      </c>
      <c r="X80" s="138">
        <v>1.540497</v>
      </c>
      <c r="Y80" s="138">
        <v>1.537202</v>
      </c>
      <c r="Z80" s="138">
        <v>1.556187</v>
      </c>
      <c r="AA80" s="138">
        <v>1.564395</v>
      </c>
      <c r="AB80" s="138">
        <v>1.543642</v>
      </c>
      <c r="AC80" s="138">
        <v>1.5649869999999999</v>
      </c>
      <c r="AD80" s="138">
        <v>1.592687</v>
      </c>
      <c r="AE80" s="138">
        <v>1.614657</v>
      </c>
      <c r="AF80" s="138">
        <v>1.6336630000000001</v>
      </c>
      <c r="AG80" s="138">
        <v>1.642692</v>
      </c>
      <c r="AH80" s="138">
        <v>1.647219</v>
      </c>
      <c r="AI80" s="138">
        <v>1.6359809999999999</v>
      </c>
      <c r="AJ80" s="138">
        <v>1.6412720000000001</v>
      </c>
      <c r="AK80" s="137">
        <v>2.016E-3</v>
      </c>
    </row>
    <row r="81" spans="1:37" ht="15" customHeight="1" x14ac:dyDescent="0.25">
      <c r="A81" s="168" t="s">
        <v>1492</v>
      </c>
      <c r="B81" s="136" t="s">
        <v>1465</v>
      </c>
      <c r="C81" s="138">
        <v>5.7609999999999996E-3</v>
      </c>
      <c r="D81" s="138">
        <v>5.7609999999999996E-3</v>
      </c>
      <c r="E81" s="138">
        <v>5.7609999999999996E-3</v>
      </c>
      <c r="F81" s="138">
        <v>5.7400000000000003E-3</v>
      </c>
      <c r="G81" s="138">
        <v>1.388E-2</v>
      </c>
      <c r="H81" s="138">
        <v>2.01E-2</v>
      </c>
      <c r="I81" s="138">
        <v>2.6581E-2</v>
      </c>
      <c r="J81" s="138">
        <v>1.6601999999999999E-2</v>
      </c>
      <c r="K81" s="138">
        <v>1.1590000000000001E-3</v>
      </c>
      <c r="L81" s="138">
        <v>1.7524999999999999E-2</v>
      </c>
      <c r="M81" s="138">
        <v>2.3597E-2</v>
      </c>
      <c r="N81" s="138">
        <v>2.7685999999999999E-2</v>
      </c>
      <c r="O81" s="138">
        <v>2.0778000000000001E-2</v>
      </c>
      <c r="P81" s="138">
        <v>1.5488E-2</v>
      </c>
      <c r="Q81" s="138">
        <v>0</v>
      </c>
      <c r="R81" s="138">
        <v>3.3000000000000003E-5</v>
      </c>
      <c r="S81" s="138">
        <v>0</v>
      </c>
      <c r="T81" s="138">
        <v>0</v>
      </c>
      <c r="U81" s="138">
        <v>0</v>
      </c>
      <c r="V81" s="138">
        <v>0</v>
      </c>
      <c r="W81" s="138">
        <v>0</v>
      </c>
      <c r="X81" s="138">
        <v>3.1999999999999999E-5</v>
      </c>
      <c r="Y81" s="138">
        <v>2.0000000000000002E-5</v>
      </c>
      <c r="Z81" s="138">
        <v>0</v>
      </c>
      <c r="AA81" s="138">
        <v>0</v>
      </c>
      <c r="AB81" s="138">
        <v>0</v>
      </c>
      <c r="AC81" s="138">
        <v>0</v>
      </c>
      <c r="AD81" s="138">
        <v>0</v>
      </c>
      <c r="AE81" s="138">
        <v>0</v>
      </c>
      <c r="AF81" s="138">
        <v>1.1E-5</v>
      </c>
      <c r="AG81" s="138">
        <v>1.5E-5</v>
      </c>
      <c r="AH81" s="138">
        <v>2.6999999999999999E-5</v>
      </c>
      <c r="AI81" s="138">
        <v>2.4000000000000001E-5</v>
      </c>
      <c r="AJ81" s="138">
        <v>2.0000000000000002E-5</v>
      </c>
      <c r="AK81" s="137">
        <v>-0.16194800000000001</v>
      </c>
    </row>
    <row r="82" spans="1:37" ht="15" customHeight="1" x14ac:dyDescent="0.25">
      <c r="A82" s="168" t="s">
        <v>1493</v>
      </c>
      <c r="B82" s="136" t="s">
        <v>1467</v>
      </c>
      <c r="C82" s="138">
        <v>2.0317810000000001</v>
      </c>
      <c r="D82" s="138">
        <v>2.0858829999999999</v>
      </c>
      <c r="E82" s="138">
        <v>2.080066</v>
      </c>
      <c r="F82" s="138">
        <v>2.0849410000000002</v>
      </c>
      <c r="G82" s="138">
        <v>2.0334940000000001</v>
      </c>
      <c r="H82" s="138">
        <v>1.9732540000000001</v>
      </c>
      <c r="I82" s="138">
        <v>1.945516</v>
      </c>
      <c r="J82" s="138">
        <v>1.89578</v>
      </c>
      <c r="K82" s="138">
        <v>1.866722</v>
      </c>
      <c r="L82" s="138">
        <v>1.8295429999999999</v>
      </c>
      <c r="M82" s="138">
        <v>1.818192</v>
      </c>
      <c r="N82" s="138">
        <v>1.84728</v>
      </c>
      <c r="O82" s="138">
        <v>1.811634</v>
      </c>
      <c r="P82" s="138">
        <v>1.8150459999999999</v>
      </c>
      <c r="Q82" s="138">
        <v>1.8368850000000001</v>
      </c>
      <c r="R82" s="138">
        <v>1.8254250000000001</v>
      </c>
      <c r="S82" s="138">
        <v>1.806732</v>
      </c>
      <c r="T82" s="138">
        <v>1.860922</v>
      </c>
      <c r="U82" s="138">
        <v>1.8549230000000001</v>
      </c>
      <c r="V82" s="138">
        <v>1.832835</v>
      </c>
      <c r="W82" s="138">
        <v>1.914088</v>
      </c>
      <c r="X82" s="138">
        <v>1.9132309999999999</v>
      </c>
      <c r="Y82" s="138">
        <v>1.913613</v>
      </c>
      <c r="Z82" s="138">
        <v>1.9381600000000001</v>
      </c>
      <c r="AA82" s="138">
        <v>1.9491350000000001</v>
      </c>
      <c r="AB82" s="138">
        <v>1.933411</v>
      </c>
      <c r="AC82" s="138">
        <v>1.960456</v>
      </c>
      <c r="AD82" s="138">
        <v>1.994891</v>
      </c>
      <c r="AE82" s="138">
        <v>2.0188160000000002</v>
      </c>
      <c r="AF82" s="138">
        <v>2.0466069999999998</v>
      </c>
      <c r="AG82" s="138">
        <v>2.06081</v>
      </c>
      <c r="AH82" s="138">
        <v>2.067758</v>
      </c>
      <c r="AI82" s="138">
        <v>2.0559249999999998</v>
      </c>
      <c r="AJ82" s="138">
        <v>2.0657260000000002</v>
      </c>
      <c r="AK82" s="137">
        <v>-3.0299999999999999E-4</v>
      </c>
    </row>
    <row r="83" spans="1:37" ht="15" customHeight="1" x14ac:dyDescent="0.25">
      <c r="A83" s="168" t="s">
        <v>1494</v>
      </c>
      <c r="B83" s="136" t="s">
        <v>1436</v>
      </c>
      <c r="C83" s="138">
        <v>1.286273</v>
      </c>
      <c r="D83" s="138">
        <v>1.121453</v>
      </c>
      <c r="E83" s="138">
        <v>1.111156</v>
      </c>
      <c r="F83" s="138">
        <v>1.224316</v>
      </c>
      <c r="G83" s="138">
        <v>1.216089</v>
      </c>
      <c r="H83" s="138">
        <v>1.238864</v>
      </c>
      <c r="I83" s="138">
        <v>1.2428729999999999</v>
      </c>
      <c r="J83" s="138">
        <v>1.239822</v>
      </c>
      <c r="K83" s="138">
        <v>1.2385980000000001</v>
      </c>
      <c r="L83" s="138">
        <v>1.240612</v>
      </c>
      <c r="M83" s="138">
        <v>1.205878</v>
      </c>
      <c r="N83" s="138">
        <v>1.207214</v>
      </c>
      <c r="O83" s="138">
        <v>1.1888970000000001</v>
      </c>
      <c r="P83" s="138">
        <v>1.1920740000000001</v>
      </c>
      <c r="Q83" s="138">
        <v>1.1787669999999999</v>
      </c>
      <c r="R83" s="138">
        <v>1.175854</v>
      </c>
      <c r="S83" s="138">
        <v>1.1758040000000001</v>
      </c>
      <c r="T83" s="138">
        <v>1.1674329999999999</v>
      </c>
      <c r="U83" s="138">
        <v>1.1811320000000001</v>
      </c>
      <c r="V83" s="138">
        <v>1.195298</v>
      </c>
      <c r="W83" s="138">
        <v>1.172836</v>
      </c>
      <c r="X83" s="138">
        <v>1.1837949999999999</v>
      </c>
      <c r="Y83" s="138">
        <v>1.1792720000000001</v>
      </c>
      <c r="Z83" s="138">
        <v>1.18563</v>
      </c>
      <c r="AA83" s="138">
        <v>1.188434</v>
      </c>
      <c r="AB83" s="138">
        <v>1.191473</v>
      </c>
      <c r="AC83" s="138">
        <v>1.2004079999999999</v>
      </c>
      <c r="AD83" s="138">
        <v>1.1894739999999999</v>
      </c>
      <c r="AE83" s="138">
        <v>1.2296499999999999</v>
      </c>
      <c r="AF83" s="138">
        <v>1.2088410000000001</v>
      </c>
      <c r="AG83" s="138">
        <v>1.21197</v>
      </c>
      <c r="AH83" s="138">
        <v>1.2157789999999999</v>
      </c>
      <c r="AI83" s="138">
        <v>1.230761</v>
      </c>
      <c r="AJ83" s="138">
        <v>1.229905</v>
      </c>
      <c r="AK83" s="137">
        <v>2.8890000000000001E-3</v>
      </c>
    </row>
    <row r="84" spans="1:37" ht="15" customHeight="1" x14ac:dyDescent="0.25">
      <c r="A84" s="168" t="s">
        <v>1495</v>
      </c>
      <c r="B84" s="136" t="s">
        <v>1438</v>
      </c>
      <c r="C84" s="138">
        <v>0.19156799999999999</v>
      </c>
      <c r="D84" s="138">
        <v>0.337501</v>
      </c>
      <c r="E84" s="138">
        <v>0.33241500000000002</v>
      </c>
      <c r="F84" s="138">
        <v>0.27931899999999998</v>
      </c>
      <c r="G84" s="138">
        <v>0.27876000000000001</v>
      </c>
      <c r="H84" s="138">
        <v>0.26845799999999997</v>
      </c>
      <c r="I84" s="138">
        <v>0.27352599999999999</v>
      </c>
      <c r="J84" s="138">
        <v>0.26143699999999997</v>
      </c>
      <c r="K84" s="138">
        <v>0.25187700000000002</v>
      </c>
      <c r="L84" s="138">
        <v>0.25693300000000002</v>
      </c>
      <c r="M84" s="138">
        <v>0.22197700000000001</v>
      </c>
      <c r="N84" s="138">
        <v>0.246506</v>
      </c>
      <c r="O84" s="138">
        <v>0.21468499999999999</v>
      </c>
      <c r="P84" s="138">
        <v>0.21975500000000001</v>
      </c>
      <c r="Q84" s="138">
        <v>0.214834</v>
      </c>
      <c r="R84" s="138">
        <v>0.211618</v>
      </c>
      <c r="S84" s="138">
        <v>0.200517</v>
      </c>
      <c r="T84" s="138">
        <v>0.226184</v>
      </c>
      <c r="U84" s="138">
        <v>0.228712</v>
      </c>
      <c r="V84" s="138">
        <v>0.21821199999999999</v>
      </c>
      <c r="W84" s="138">
        <v>0.24277399999999999</v>
      </c>
      <c r="X84" s="138">
        <v>0.24879000000000001</v>
      </c>
      <c r="Y84" s="138">
        <v>0.25181700000000001</v>
      </c>
      <c r="Z84" s="138">
        <v>0.25842399999999999</v>
      </c>
      <c r="AA84" s="138">
        <v>0.26402900000000001</v>
      </c>
      <c r="AB84" s="138">
        <v>0.24534500000000001</v>
      </c>
      <c r="AC84" s="138">
        <v>0.26459199999999999</v>
      </c>
      <c r="AD84" s="138">
        <v>0.26794600000000002</v>
      </c>
      <c r="AE84" s="138">
        <v>0.296184</v>
      </c>
      <c r="AF84" s="138">
        <v>0.29076999999999997</v>
      </c>
      <c r="AG84" s="138">
        <v>0.29558600000000002</v>
      </c>
      <c r="AH84" s="138">
        <v>0.29886800000000002</v>
      </c>
      <c r="AI84" s="138">
        <v>0.30978800000000001</v>
      </c>
      <c r="AJ84" s="138">
        <v>0.31137599999999999</v>
      </c>
      <c r="AK84" s="137">
        <v>-2.5149999999999999E-3</v>
      </c>
    </row>
    <row r="85" spans="1:37" ht="15" customHeight="1" x14ac:dyDescent="0.25">
      <c r="A85" s="168" t="s">
        <v>1496</v>
      </c>
      <c r="B85" s="136" t="s">
        <v>1497</v>
      </c>
      <c r="C85" s="138">
        <v>0</v>
      </c>
      <c r="D85" s="138">
        <v>0</v>
      </c>
      <c r="E85" s="138">
        <v>0</v>
      </c>
      <c r="F85" s="138">
        <v>0</v>
      </c>
      <c r="G85" s="138">
        <v>0</v>
      </c>
      <c r="H85" s="138">
        <v>0</v>
      </c>
      <c r="I85" s="138">
        <v>0</v>
      </c>
      <c r="J85" s="138">
        <v>0</v>
      </c>
      <c r="K85" s="138">
        <v>0</v>
      </c>
      <c r="L85" s="138">
        <v>0</v>
      </c>
      <c r="M85" s="138">
        <v>0</v>
      </c>
      <c r="N85" s="138">
        <v>0</v>
      </c>
      <c r="O85" s="138">
        <v>0</v>
      </c>
      <c r="P85" s="138">
        <v>0</v>
      </c>
      <c r="Q85" s="138">
        <v>0</v>
      </c>
      <c r="R85" s="138">
        <v>0</v>
      </c>
      <c r="S85" s="138">
        <v>0</v>
      </c>
      <c r="T85" s="138">
        <v>0</v>
      </c>
      <c r="U85" s="138">
        <v>0</v>
      </c>
      <c r="V85" s="138">
        <v>0</v>
      </c>
      <c r="W85" s="138">
        <v>0</v>
      </c>
      <c r="X85" s="138">
        <v>0</v>
      </c>
      <c r="Y85" s="138">
        <v>0</v>
      </c>
      <c r="Z85" s="138">
        <v>0</v>
      </c>
      <c r="AA85" s="138">
        <v>0</v>
      </c>
      <c r="AB85" s="138">
        <v>0</v>
      </c>
      <c r="AC85" s="138">
        <v>0</v>
      </c>
      <c r="AD85" s="138">
        <v>0</v>
      </c>
      <c r="AE85" s="138">
        <v>0</v>
      </c>
      <c r="AF85" s="138">
        <v>0</v>
      </c>
      <c r="AG85" s="138">
        <v>0</v>
      </c>
      <c r="AH85" s="138">
        <v>0</v>
      </c>
      <c r="AI85" s="138">
        <v>0</v>
      </c>
      <c r="AJ85" s="138">
        <v>0</v>
      </c>
      <c r="AK85" s="137" t="s">
        <v>1402</v>
      </c>
    </row>
    <row r="86" spans="1:37" ht="15" customHeight="1" x14ac:dyDescent="0.25">
      <c r="A86" s="168" t="s">
        <v>1498</v>
      </c>
      <c r="B86" s="136" t="s">
        <v>1471</v>
      </c>
      <c r="C86" s="138">
        <v>1.477841</v>
      </c>
      <c r="D86" s="138">
        <v>1.4589540000000001</v>
      </c>
      <c r="E86" s="138">
        <v>1.4435709999999999</v>
      </c>
      <c r="F86" s="138">
        <v>1.5036350000000001</v>
      </c>
      <c r="G86" s="138">
        <v>1.4948490000000001</v>
      </c>
      <c r="H86" s="138">
        <v>1.5073220000000001</v>
      </c>
      <c r="I86" s="138">
        <v>1.5163990000000001</v>
      </c>
      <c r="J86" s="138">
        <v>1.501258</v>
      </c>
      <c r="K86" s="138">
        <v>1.490475</v>
      </c>
      <c r="L86" s="138">
        <v>1.4975449999999999</v>
      </c>
      <c r="M86" s="138">
        <v>1.427854</v>
      </c>
      <c r="N86" s="138">
        <v>1.453719</v>
      </c>
      <c r="O86" s="138">
        <v>1.4035820000000001</v>
      </c>
      <c r="P86" s="138">
        <v>1.411829</v>
      </c>
      <c r="Q86" s="138">
        <v>1.3936010000000001</v>
      </c>
      <c r="R86" s="138">
        <v>1.387473</v>
      </c>
      <c r="S86" s="138">
        <v>1.37632</v>
      </c>
      <c r="T86" s="138">
        <v>1.393618</v>
      </c>
      <c r="U86" s="138">
        <v>1.4098440000000001</v>
      </c>
      <c r="V86" s="138">
        <v>1.41351</v>
      </c>
      <c r="W86" s="138">
        <v>1.41561</v>
      </c>
      <c r="X86" s="138">
        <v>1.432585</v>
      </c>
      <c r="Y86" s="138">
        <v>1.4310890000000001</v>
      </c>
      <c r="Z86" s="138">
        <v>1.4440539999999999</v>
      </c>
      <c r="AA86" s="138">
        <v>1.4524630000000001</v>
      </c>
      <c r="AB86" s="138">
        <v>1.4368179999999999</v>
      </c>
      <c r="AC86" s="138">
        <v>1.4650000000000001</v>
      </c>
      <c r="AD86" s="138">
        <v>1.4574199999999999</v>
      </c>
      <c r="AE86" s="138">
        <v>1.5258339999999999</v>
      </c>
      <c r="AF86" s="138">
        <v>1.499611</v>
      </c>
      <c r="AG86" s="138">
        <v>1.5075559999999999</v>
      </c>
      <c r="AH86" s="138">
        <v>1.5146470000000001</v>
      </c>
      <c r="AI86" s="138">
        <v>1.5405489999999999</v>
      </c>
      <c r="AJ86" s="138">
        <v>1.541282</v>
      </c>
      <c r="AK86" s="137">
        <v>1.717E-3</v>
      </c>
    </row>
    <row r="87" spans="1:37" ht="15" customHeight="1" x14ac:dyDescent="0.25">
      <c r="A87" s="168" t="s">
        <v>1499</v>
      </c>
      <c r="B87" s="136" t="s">
        <v>1442</v>
      </c>
      <c r="C87" s="138">
        <v>2.4E-2</v>
      </c>
      <c r="D87" s="138">
        <v>2.4E-2</v>
      </c>
      <c r="E87" s="138">
        <v>2.4E-2</v>
      </c>
      <c r="F87" s="138">
        <v>3.0970999999999999E-2</v>
      </c>
      <c r="G87" s="138">
        <v>3.0970999999999999E-2</v>
      </c>
      <c r="H87" s="138">
        <v>3.0970999999999999E-2</v>
      </c>
      <c r="I87" s="138">
        <v>3.0970999999999999E-2</v>
      </c>
      <c r="J87" s="138">
        <v>3.0970999999999999E-2</v>
      </c>
      <c r="K87" s="138">
        <v>3.0970999999999999E-2</v>
      </c>
      <c r="L87" s="138">
        <v>3.0970999999999999E-2</v>
      </c>
      <c r="M87" s="138">
        <v>3.0970999999999999E-2</v>
      </c>
      <c r="N87" s="138">
        <v>3.0970999999999999E-2</v>
      </c>
      <c r="O87" s="138">
        <v>3.0970999999999999E-2</v>
      </c>
      <c r="P87" s="138">
        <v>3.0970999999999999E-2</v>
      </c>
      <c r="Q87" s="138">
        <v>3.0970999999999999E-2</v>
      </c>
      <c r="R87" s="138">
        <v>3.0970999999999999E-2</v>
      </c>
      <c r="S87" s="138">
        <v>3.0970999999999999E-2</v>
      </c>
      <c r="T87" s="138">
        <v>3.0970999999999999E-2</v>
      </c>
      <c r="U87" s="138">
        <v>3.0970999999999999E-2</v>
      </c>
      <c r="V87" s="138">
        <v>3.0970999999999999E-2</v>
      </c>
      <c r="W87" s="138">
        <v>3.0970999999999999E-2</v>
      </c>
      <c r="X87" s="138">
        <v>3.0970999999999999E-2</v>
      </c>
      <c r="Y87" s="138">
        <v>3.0970999999999999E-2</v>
      </c>
      <c r="Z87" s="138">
        <v>3.0970999999999999E-2</v>
      </c>
      <c r="AA87" s="138">
        <v>3.0970999999999999E-2</v>
      </c>
      <c r="AB87" s="138">
        <v>3.0970999999999999E-2</v>
      </c>
      <c r="AC87" s="138">
        <v>3.0970999999999999E-2</v>
      </c>
      <c r="AD87" s="138">
        <v>3.0970999999999999E-2</v>
      </c>
      <c r="AE87" s="138">
        <v>3.0970999999999999E-2</v>
      </c>
      <c r="AF87" s="138">
        <v>3.0970999999999999E-2</v>
      </c>
      <c r="AG87" s="138">
        <v>3.0970999999999999E-2</v>
      </c>
      <c r="AH87" s="138">
        <v>3.0970999999999999E-2</v>
      </c>
      <c r="AI87" s="138">
        <v>3.0970999999999999E-2</v>
      </c>
      <c r="AJ87" s="138">
        <v>3.0970999999999999E-2</v>
      </c>
      <c r="AK87" s="137">
        <v>8.0009999999999994E-3</v>
      </c>
    </row>
    <row r="88" spans="1:37" ht="15" customHeight="1" x14ac:dyDescent="0.25">
      <c r="A88" s="168" t="s">
        <v>1500</v>
      </c>
      <c r="B88" s="136" t="s">
        <v>1501</v>
      </c>
      <c r="C88" s="138">
        <v>0</v>
      </c>
      <c r="D88" s="138">
        <v>0</v>
      </c>
      <c r="E88" s="138">
        <v>0</v>
      </c>
      <c r="F88" s="138">
        <v>0</v>
      </c>
      <c r="G88" s="138">
        <v>0</v>
      </c>
      <c r="H88" s="138">
        <v>0</v>
      </c>
      <c r="I88" s="138">
        <v>0</v>
      </c>
      <c r="J88" s="138">
        <v>0</v>
      </c>
      <c r="K88" s="138">
        <v>0</v>
      </c>
      <c r="L88" s="138">
        <v>0</v>
      </c>
      <c r="M88" s="138">
        <v>0</v>
      </c>
      <c r="N88" s="138">
        <v>0</v>
      </c>
      <c r="O88" s="138">
        <v>0</v>
      </c>
      <c r="P88" s="138">
        <v>0</v>
      </c>
      <c r="Q88" s="138">
        <v>0</v>
      </c>
      <c r="R88" s="138">
        <v>0</v>
      </c>
      <c r="S88" s="138">
        <v>0</v>
      </c>
      <c r="T88" s="138">
        <v>0</v>
      </c>
      <c r="U88" s="138">
        <v>0</v>
      </c>
      <c r="V88" s="138">
        <v>0</v>
      </c>
      <c r="W88" s="138">
        <v>0</v>
      </c>
      <c r="X88" s="138">
        <v>0</v>
      </c>
      <c r="Y88" s="138">
        <v>0</v>
      </c>
      <c r="Z88" s="138">
        <v>0</v>
      </c>
      <c r="AA88" s="138">
        <v>0</v>
      </c>
      <c r="AB88" s="138">
        <v>0</v>
      </c>
      <c r="AC88" s="138">
        <v>0</v>
      </c>
      <c r="AD88" s="138">
        <v>0</v>
      </c>
      <c r="AE88" s="138">
        <v>0</v>
      </c>
      <c r="AF88" s="138">
        <v>0</v>
      </c>
      <c r="AG88" s="138">
        <v>0</v>
      </c>
      <c r="AH88" s="138">
        <v>0</v>
      </c>
      <c r="AI88" s="138">
        <v>0</v>
      </c>
      <c r="AJ88" s="138">
        <v>0</v>
      </c>
      <c r="AK88" s="137" t="s">
        <v>1402</v>
      </c>
    </row>
    <row r="89" spans="1:37" ht="15" customHeight="1" x14ac:dyDescent="0.25">
      <c r="A89" s="168" t="s">
        <v>1502</v>
      </c>
      <c r="B89" s="136" t="s">
        <v>1474</v>
      </c>
      <c r="C89" s="138">
        <v>2.4E-2</v>
      </c>
      <c r="D89" s="138">
        <v>2.4E-2</v>
      </c>
      <c r="E89" s="138">
        <v>2.4E-2</v>
      </c>
      <c r="F89" s="138">
        <v>3.0970999999999999E-2</v>
      </c>
      <c r="G89" s="138">
        <v>3.0970999999999999E-2</v>
      </c>
      <c r="H89" s="138">
        <v>3.0970999999999999E-2</v>
      </c>
      <c r="I89" s="138">
        <v>3.0970999999999999E-2</v>
      </c>
      <c r="J89" s="138">
        <v>3.0970999999999999E-2</v>
      </c>
      <c r="K89" s="138">
        <v>3.0970999999999999E-2</v>
      </c>
      <c r="L89" s="138">
        <v>3.0970999999999999E-2</v>
      </c>
      <c r="M89" s="138">
        <v>3.0970999999999999E-2</v>
      </c>
      <c r="N89" s="138">
        <v>3.0970999999999999E-2</v>
      </c>
      <c r="O89" s="138">
        <v>3.0970999999999999E-2</v>
      </c>
      <c r="P89" s="138">
        <v>3.0970999999999999E-2</v>
      </c>
      <c r="Q89" s="138">
        <v>3.0970999999999999E-2</v>
      </c>
      <c r="R89" s="138">
        <v>3.0970999999999999E-2</v>
      </c>
      <c r="S89" s="138">
        <v>3.0970999999999999E-2</v>
      </c>
      <c r="T89" s="138">
        <v>3.0970999999999999E-2</v>
      </c>
      <c r="U89" s="138">
        <v>3.0970999999999999E-2</v>
      </c>
      <c r="V89" s="138">
        <v>3.0970999999999999E-2</v>
      </c>
      <c r="W89" s="138">
        <v>3.0970999999999999E-2</v>
      </c>
      <c r="X89" s="138">
        <v>3.0970999999999999E-2</v>
      </c>
      <c r="Y89" s="138">
        <v>3.0970999999999999E-2</v>
      </c>
      <c r="Z89" s="138">
        <v>3.0970999999999999E-2</v>
      </c>
      <c r="AA89" s="138">
        <v>3.0970999999999999E-2</v>
      </c>
      <c r="AB89" s="138">
        <v>3.0970999999999999E-2</v>
      </c>
      <c r="AC89" s="138">
        <v>3.0970999999999999E-2</v>
      </c>
      <c r="AD89" s="138">
        <v>3.0970999999999999E-2</v>
      </c>
      <c r="AE89" s="138">
        <v>3.0970999999999999E-2</v>
      </c>
      <c r="AF89" s="138">
        <v>3.0970999999999999E-2</v>
      </c>
      <c r="AG89" s="138">
        <v>3.0970999999999999E-2</v>
      </c>
      <c r="AH89" s="138">
        <v>3.0970999999999999E-2</v>
      </c>
      <c r="AI89" s="138">
        <v>3.0970999999999999E-2</v>
      </c>
      <c r="AJ89" s="138">
        <v>3.0970999999999999E-2</v>
      </c>
      <c r="AK89" s="137">
        <v>8.0009999999999994E-3</v>
      </c>
    </row>
    <row r="90" spans="1:37" ht="15" customHeight="1" x14ac:dyDescent="0.25">
      <c r="A90" s="168" t="s">
        <v>1503</v>
      </c>
      <c r="B90" s="136" t="s">
        <v>1504</v>
      </c>
      <c r="C90" s="138">
        <v>0.78399600000000003</v>
      </c>
      <c r="D90" s="138">
        <v>0.78241799999999995</v>
      </c>
      <c r="E90" s="138">
        <v>0.80276800000000004</v>
      </c>
      <c r="F90" s="138">
        <v>0.83763100000000001</v>
      </c>
      <c r="G90" s="138">
        <v>0.838947</v>
      </c>
      <c r="H90" s="138">
        <v>0.84018099999999996</v>
      </c>
      <c r="I90" s="138">
        <v>0.84131699999999998</v>
      </c>
      <c r="J90" s="138">
        <v>0.84453400000000001</v>
      </c>
      <c r="K90" s="138">
        <v>0.84560500000000005</v>
      </c>
      <c r="L90" s="138">
        <v>0.84590200000000004</v>
      </c>
      <c r="M90" s="138">
        <v>0.84611800000000004</v>
      </c>
      <c r="N90" s="138">
        <v>0.85153000000000001</v>
      </c>
      <c r="O90" s="138">
        <v>0.85283100000000001</v>
      </c>
      <c r="P90" s="138">
        <v>0.855325</v>
      </c>
      <c r="Q90" s="138">
        <v>0.84638599999999997</v>
      </c>
      <c r="R90" s="138">
        <v>0.84730700000000003</v>
      </c>
      <c r="S90" s="138">
        <v>0.84844600000000003</v>
      </c>
      <c r="T90" s="138">
        <v>0.84872800000000004</v>
      </c>
      <c r="U90" s="138">
        <v>0.84877400000000003</v>
      </c>
      <c r="V90" s="138">
        <v>0.84877999999999998</v>
      </c>
      <c r="W90" s="138">
        <v>0.84877199999999997</v>
      </c>
      <c r="X90" s="138">
        <v>0.84874700000000003</v>
      </c>
      <c r="Y90" s="138">
        <v>0.84872599999999998</v>
      </c>
      <c r="Z90" s="138">
        <v>0.84869799999999995</v>
      </c>
      <c r="AA90" s="138">
        <v>0.84870299999999999</v>
      </c>
      <c r="AB90" s="138">
        <v>0.84451200000000004</v>
      </c>
      <c r="AC90" s="138">
        <v>0.84010700000000005</v>
      </c>
      <c r="AD90" s="138">
        <v>0.83893600000000002</v>
      </c>
      <c r="AE90" s="138">
        <v>0.83724600000000005</v>
      </c>
      <c r="AF90" s="138">
        <v>0.83723999999999998</v>
      </c>
      <c r="AG90" s="138">
        <v>0.83722700000000005</v>
      </c>
      <c r="AH90" s="138">
        <v>0.83721599999999996</v>
      </c>
      <c r="AI90" s="138">
        <v>0.83720600000000001</v>
      </c>
      <c r="AJ90" s="138">
        <v>0.83719399999999999</v>
      </c>
      <c r="AK90" s="137">
        <v>2.117E-3</v>
      </c>
    </row>
    <row r="91" spans="1:37" ht="15" customHeight="1" x14ac:dyDescent="0.25">
      <c r="A91" s="168" t="s">
        <v>1505</v>
      </c>
      <c r="B91" s="136" t="s">
        <v>1478</v>
      </c>
      <c r="C91" s="138">
        <v>0.20270099999999999</v>
      </c>
      <c r="D91" s="138">
        <v>0.20270099999999999</v>
      </c>
      <c r="E91" s="138">
        <v>0.20270099999999999</v>
      </c>
      <c r="F91" s="138">
        <v>0.20861499999999999</v>
      </c>
      <c r="G91" s="138">
        <v>0.204761</v>
      </c>
      <c r="H91" s="138">
        <v>0.20133300000000001</v>
      </c>
      <c r="I91" s="138">
        <v>0.19759599999999999</v>
      </c>
      <c r="J91" s="138">
        <v>0.19215299999999999</v>
      </c>
      <c r="K91" s="138">
        <v>0.188999</v>
      </c>
      <c r="L91" s="138">
        <v>0.18382200000000001</v>
      </c>
      <c r="M91" s="138">
        <v>0.179401</v>
      </c>
      <c r="N91" s="138">
        <v>0.181036</v>
      </c>
      <c r="O91" s="138">
        <v>0.17791999999999999</v>
      </c>
      <c r="P91" s="138">
        <v>0.17838200000000001</v>
      </c>
      <c r="Q91" s="138">
        <v>0.180619</v>
      </c>
      <c r="R91" s="138">
        <v>0.179868</v>
      </c>
      <c r="S91" s="138">
        <v>0.17819499999999999</v>
      </c>
      <c r="T91" s="138">
        <v>0.18256600000000001</v>
      </c>
      <c r="U91" s="138">
        <v>0.18207599999999999</v>
      </c>
      <c r="V91" s="138">
        <v>0.18193000000000001</v>
      </c>
      <c r="W91" s="138">
        <v>0.185526</v>
      </c>
      <c r="X91" s="138">
        <v>0.18607099999999999</v>
      </c>
      <c r="Y91" s="138">
        <v>0.185615</v>
      </c>
      <c r="Z91" s="138">
        <v>0.18838099999999999</v>
      </c>
      <c r="AA91" s="138">
        <v>0.18907499999999999</v>
      </c>
      <c r="AB91" s="138">
        <v>0.189086</v>
      </c>
      <c r="AC91" s="138">
        <v>0.191911</v>
      </c>
      <c r="AD91" s="138">
        <v>0.19419800000000001</v>
      </c>
      <c r="AE91" s="138">
        <v>0.197605</v>
      </c>
      <c r="AF91" s="138">
        <v>0.19914499999999999</v>
      </c>
      <c r="AG91" s="138">
        <v>0.20058999999999999</v>
      </c>
      <c r="AH91" s="138">
        <v>0.20108899999999999</v>
      </c>
      <c r="AI91" s="138">
        <v>0.20122799999999999</v>
      </c>
      <c r="AJ91" s="138">
        <v>0.201594</v>
      </c>
      <c r="AK91" s="137">
        <v>-1.7100000000000001E-4</v>
      </c>
    </row>
    <row r="92" spans="1:37" ht="15" customHeight="1" x14ac:dyDescent="0.2">
      <c r="A92" s="168" t="s">
        <v>1506</v>
      </c>
      <c r="B92" s="133" t="s">
        <v>1480</v>
      </c>
      <c r="C92" s="139">
        <v>4.5203189999999998</v>
      </c>
      <c r="D92" s="139">
        <v>4.5539560000000003</v>
      </c>
      <c r="E92" s="139">
        <v>4.5531059999999997</v>
      </c>
      <c r="F92" s="139">
        <v>4.6657929999999999</v>
      </c>
      <c r="G92" s="139">
        <v>4.6030230000000003</v>
      </c>
      <c r="H92" s="139">
        <v>4.5530619999999997</v>
      </c>
      <c r="I92" s="139">
        <v>4.5317990000000004</v>
      </c>
      <c r="J92" s="139">
        <v>4.464696</v>
      </c>
      <c r="K92" s="139">
        <v>4.4227720000000001</v>
      </c>
      <c r="L92" s="139">
        <v>4.3877819999999996</v>
      </c>
      <c r="M92" s="139">
        <v>4.3025359999999999</v>
      </c>
      <c r="N92" s="139">
        <v>4.3645370000000003</v>
      </c>
      <c r="O92" s="139">
        <v>4.2769380000000004</v>
      </c>
      <c r="P92" s="139">
        <v>4.2915539999999996</v>
      </c>
      <c r="Q92" s="139">
        <v>4.2884630000000001</v>
      </c>
      <c r="R92" s="139">
        <v>4.2710439999999998</v>
      </c>
      <c r="S92" s="139">
        <v>4.2406639999999998</v>
      </c>
      <c r="T92" s="139">
        <v>4.3168040000000003</v>
      </c>
      <c r="U92" s="139">
        <v>4.3265890000000002</v>
      </c>
      <c r="V92" s="139">
        <v>4.3080270000000001</v>
      </c>
      <c r="W92" s="139">
        <v>4.3949670000000003</v>
      </c>
      <c r="X92" s="139">
        <v>4.4116049999999998</v>
      </c>
      <c r="Y92" s="139">
        <v>4.4100140000000003</v>
      </c>
      <c r="Z92" s="139">
        <v>4.4502639999999998</v>
      </c>
      <c r="AA92" s="139">
        <v>4.4703460000000002</v>
      </c>
      <c r="AB92" s="139">
        <v>4.4347979999999998</v>
      </c>
      <c r="AC92" s="139">
        <v>4.4884449999999996</v>
      </c>
      <c r="AD92" s="139">
        <v>4.5164169999999997</v>
      </c>
      <c r="AE92" s="139">
        <v>4.6104729999999998</v>
      </c>
      <c r="AF92" s="139">
        <v>4.6135739999999998</v>
      </c>
      <c r="AG92" s="139">
        <v>4.6371549999999999</v>
      </c>
      <c r="AH92" s="139">
        <v>4.651681</v>
      </c>
      <c r="AI92" s="139">
        <v>4.6658790000000003</v>
      </c>
      <c r="AJ92" s="139">
        <v>4.6767669999999999</v>
      </c>
      <c r="AK92" s="135">
        <v>8.3199999999999995E-4</v>
      </c>
    </row>
    <row r="93" spans="1:37" ht="15" customHeight="1" x14ac:dyDescent="0.25">
      <c r="A93" s="168" t="s">
        <v>1507</v>
      </c>
      <c r="B93" s="136" t="s">
        <v>1482</v>
      </c>
      <c r="C93" s="138">
        <v>0.39957700000000002</v>
      </c>
      <c r="D93" s="138">
        <v>0.39450000000000002</v>
      </c>
      <c r="E93" s="138">
        <v>0.39008999999999999</v>
      </c>
      <c r="F93" s="138">
        <v>0.39623199999999997</v>
      </c>
      <c r="G93" s="138">
        <v>0.38067600000000001</v>
      </c>
      <c r="H93" s="138">
        <v>0.36709900000000001</v>
      </c>
      <c r="I93" s="138">
        <v>0.35449399999999998</v>
      </c>
      <c r="J93" s="138">
        <v>0.34176400000000001</v>
      </c>
      <c r="K93" s="138">
        <v>0.33188600000000001</v>
      </c>
      <c r="L93" s="138">
        <v>0.31916499999999998</v>
      </c>
      <c r="M93" s="138">
        <v>0.30856699999999998</v>
      </c>
      <c r="N93" s="138">
        <v>0.308894</v>
      </c>
      <c r="O93" s="138">
        <v>0.30247200000000002</v>
      </c>
      <c r="P93" s="138">
        <v>0.30168299999999998</v>
      </c>
      <c r="Q93" s="138">
        <v>0.30341899999999999</v>
      </c>
      <c r="R93" s="138">
        <v>0.29858400000000002</v>
      </c>
      <c r="S93" s="138">
        <v>0.29391499999999998</v>
      </c>
      <c r="T93" s="138">
        <v>0.29877399999999998</v>
      </c>
      <c r="U93" s="138">
        <v>0.29652000000000001</v>
      </c>
      <c r="V93" s="138">
        <v>0.29531600000000002</v>
      </c>
      <c r="W93" s="138">
        <v>0.299535</v>
      </c>
      <c r="X93" s="138">
        <v>0.29906500000000003</v>
      </c>
      <c r="Y93" s="138">
        <v>0.29725499999999999</v>
      </c>
      <c r="Z93" s="138">
        <v>0.30044799999999999</v>
      </c>
      <c r="AA93" s="138">
        <v>0.30016100000000001</v>
      </c>
      <c r="AB93" s="138">
        <v>0.29869600000000002</v>
      </c>
      <c r="AC93" s="138">
        <v>0.30180299999999999</v>
      </c>
      <c r="AD93" s="138">
        <v>0.30410599999999999</v>
      </c>
      <c r="AE93" s="138">
        <v>0.30815799999999999</v>
      </c>
      <c r="AF93" s="138">
        <v>0.30942599999999998</v>
      </c>
      <c r="AG93" s="138">
        <v>0.31096600000000002</v>
      </c>
      <c r="AH93" s="138">
        <v>0.310782</v>
      </c>
      <c r="AI93" s="138">
        <v>0.31028</v>
      </c>
      <c r="AJ93" s="138">
        <v>0.30988100000000002</v>
      </c>
      <c r="AK93" s="137">
        <v>-7.5160000000000001E-3</v>
      </c>
    </row>
    <row r="94" spans="1:37" ht="15" customHeight="1" x14ac:dyDescent="0.2">
      <c r="A94" s="168" t="s">
        <v>1508</v>
      </c>
      <c r="B94" s="133" t="s">
        <v>1422</v>
      </c>
      <c r="C94" s="139">
        <v>4.9198959999999996</v>
      </c>
      <c r="D94" s="139">
        <v>4.9484560000000002</v>
      </c>
      <c r="E94" s="139">
        <v>4.9431960000000004</v>
      </c>
      <c r="F94" s="139">
        <v>5.0620250000000002</v>
      </c>
      <c r="G94" s="139">
        <v>4.9836980000000004</v>
      </c>
      <c r="H94" s="139">
        <v>4.9201610000000002</v>
      </c>
      <c r="I94" s="139">
        <v>4.8862930000000002</v>
      </c>
      <c r="J94" s="139">
        <v>4.8064600000000004</v>
      </c>
      <c r="K94" s="139">
        <v>4.7546580000000001</v>
      </c>
      <c r="L94" s="139">
        <v>4.7069470000000004</v>
      </c>
      <c r="M94" s="139">
        <v>4.611103</v>
      </c>
      <c r="N94" s="139">
        <v>4.6734309999999999</v>
      </c>
      <c r="O94" s="139">
        <v>4.5794100000000002</v>
      </c>
      <c r="P94" s="139">
        <v>4.5932360000000001</v>
      </c>
      <c r="Q94" s="139">
        <v>4.5918830000000002</v>
      </c>
      <c r="R94" s="139">
        <v>4.5696279999999998</v>
      </c>
      <c r="S94" s="139">
        <v>4.5345800000000001</v>
      </c>
      <c r="T94" s="139">
        <v>4.6155780000000002</v>
      </c>
      <c r="U94" s="139">
        <v>4.6231080000000002</v>
      </c>
      <c r="V94" s="139">
        <v>4.6033429999999997</v>
      </c>
      <c r="W94" s="139">
        <v>4.6945009999999998</v>
      </c>
      <c r="X94" s="139">
        <v>4.7106700000000004</v>
      </c>
      <c r="Y94" s="139">
        <v>4.7072690000000001</v>
      </c>
      <c r="Z94" s="139">
        <v>4.750712</v>
      </c>
      <c r="AA94" s="139">
        <v>4.7705070000000003</v>
      </c>
      <c r="AB94" s="139">
        <v>4.7334940000000003</v>
      </c>
      <c r="AC94" s="139">
        <v>4.7902480000000001</v>
      </c>
      <c r="AD94" s="139">
        <v>4.8205220000000004</v>
      </c>
      <c r="AE94" s="139">
        <v>4.9186310000000004</v>
      </c>
      <c r="AF94" s="139">
        <v>4.9229989999999999</v>
      </c>
      <c r="AG94" s="139">
        <v>4.9481210000000004</v>
      </c>
      <c r="AH94" s="139">
        <v>4.9624629999999996</v>
      </c>
      <c r="AI94" s="139">
        <v>4.976159</v>
      </c>
      <c r="AJ94" s="139">
        <v>4.9866479999999997</v>
      </c>
      <c r="AK94" s="135">
        <v>2.4000000000000001E-4</v>
      </c>
    </row>
    <row r="96" spans="1:37" ht="15" customHeight="1" x14ac:dyDescent="0.2">
      <c r="B96" s="133" t="s">
        <v>1509</v>
      </c>
    </row>
    <row r="97" spans="1:37" ht="15" customHeight="1" x14ac:dyDescent="0.25">
      <c r="A97" s="168" t="s">
        <v>1510</v>
      </c>
      <c r="B97" s="136" t="s">
        <v>1486</v>
      </c>
      <c r="C97" s="138">
        <v>0.44940000000000002</v>
      </c>
      <c r="D97" s="138">
        <v>0.53029999999999999</v>
      </c>
      <c r="E97" s="138">
        <v>0.4541</v>
      </c>
      <c r="F97" s="138">
        <v>0.19968</v>
      </c>
      <c r="G97" s="138">
        <v>0.19961200000000001</v>
      </c>
      <c r="H97" s="138">
        <v>0.19977400000000001</v>
      </c>
      <c r="I97" s="138">
        <v>0.19994300000000001</v>
      </c>
      <c r="J97" s="138">
        <v>0.19985</v>
      </c>
      <c r="K97" s="138">
        <v>0.20059399999999999</v>
      </c>
      <c r="L97" s="138">
        <v>0.20139299999999999</v>
      </c>
      <c r="M97" s="138">
        <v>0.201958</v>
      </c>
      <c r="N97" s="138">
        <v>0.20313100000000001</v>
      </c>
      <c r="O97" s="138">
        <v>0.20412</v>
      </c>
      <c r="P97" s="138">
        <v>0.20505200000000001</v>
      </c>
      <c r="Q97" s="138">
        <v>0.20644199999999999</v>
      </c>
      <c r="R97" s="138">
        <v>0.208231</v>
      </c>
      <c r="S97" s="138">
        <v>0.20915900000000001</v>
      </c>
      <c r="T97" s="138">
        <v>0.210535</v>
      </c>
      <c r="U97" s="138">
        <v>0.212064</v>
      </c>
      <c r="V97" s="138">
        <v>0.213366</v>
      </c>
      <c r="W97" s="138">
        <v>0.21501300000000001</v>
      </c>
      <c r="X97" s="138">
        <v>0.21679699999999999</v>
      </c>
      <c r="Y97" s="138">
        <v>0.218144</v>
      </c>
      <c r="Z97" s="138">
        <v>0.219636</v>
      </c>
      <c r="AA97" s="138">
        <v>0.221191</v>
      </c>
      <c r="AB97" s="138">
        <v>0.222553</v>
      </c>
      <c r="AC97" s="138">
        <v>0.22416</v>
      </c>
      <c r="AD97" s="138">
        <v>0.226054</v>
      </c>
      <c r="AE97" s="138">
        <v>0.227992</v>
      </c>
      <c r="AF97" s="138">
        <v>0.23014399999999999</v>
      </c>
      <c r="AG97" s="138">
        <v>0.23227400000000001</v>
      </c>
      <c r="AH97" s="138">
        <v>0.23442199999999999</v>
      </c>
      <c r="AI97" s="138">
        <v>0.236372</v>
      </c>
      <c r="AJ97" s="138">
        <v>0.23841300000000001</v>
      </c>
      <c r="AK97" s="137">
        <v>-2.4673E-2</v>
      </c>
    </row>
    <row r="98" spans="1:37" ht="15" customHeight="1" x14ac:dyDescent="0.25">
      <c r="A98" s="168" t="s">
        <v>1511</v>
      </c>
      <c r="B98" s="136" t="s">
        <v>1462</v>
      </c>
      <c r="C98" s="138">
        <v>2.3506</v>
      </c>
      <c r="D98" s="138">
        <v>2.5752999999999999</v>
      </c>
      <c r="E98" s="138">
        <v>2.7801999999999998</v>
      </c>
      <c r="F98" s="138">
        <v>2.9331</v>
      </c>
      <c r="G98" s="138">
        <v>3.1452</v>
      </c>
      <c r="H98" s="138">
        <v>3.239655</v>
      </c>
      <c r="I98" s="138">
        <v>3.3009840000000001</v>
      </c>
      <c r="J98" s="138">
        <v>3.3742209999999999</v>
      </c>
      <c r="K98" s="138">
        <v>3.4241670000000002</v>
      </c>
      <c r="L98" s="138">
        <v>3.4581080000000002</v>
      </c>
      <c r="M98" s="138">
        <v>3.5395099999999999</v>
      </c>
      <c r="N98" s="138">
        <v>3.5844140000000002</v>
      </c>
      <c r="O98" s="138">
        <v>3.649616</v>
      </c>
      <c r="P98" s="138">
        <v>3.6760510000000002</v>
      </c>
      <c r="Q98" s="138">
        <v>3.721457</v>
      </c>
      <c r="R98" s="138">
        <v>3.7670729999999999</v>
      </c>
      <c r="S98" s="138">
        <v>3.8010090000000001</v>
      </c>
      <c r="T98" s="138">
        <v>3.794006</v>
      </c>
      <c r="U98" s="138">
        <v>3.8187700000000002</v>
      </c>
      <c r="V98" s="138">
        <v>3.8547539999999998</v>
      </c>
      <c r="W98" s="138">
        <v>3.8642080000000001</v>
      </c>
      <c r="X98" s="138">
        <v>3.9172690000000001</v>
      </c>
      <c r="Y98" s="138">
        <v>3.9433720000000001</v>
      </c>
      <c r="Z98" s="138">
        <v>3.9567410000000001</v>
      </c>
      <c r="AA98" s="138">
        <v>3.984451</v>
      </c>
      <c r="AB98" s="138">
        <v>4.0168059999999999</v>
      </c>
      <c r="AC98" s="138">
        <v>4.009512</v>
      </c>
      <c r="AD98" s="138">
        <v>4.034332</v>
      </c>
      <c r="AE98" s="138">
        <v>4.0472320000000002</v>
      </c>
      <c r="AF98" s="138">
        <v>4.0707820000000003</v>
      </c>
      <c r="AG98" s="138">
        <v>4.0935550000000003</v>
      </c>
      <c r="AH98" s="138">
        <v>4.1407959999999999</v>
      </c>
      <c r="AI98" s="138">
        <v>4.1461370000000004</v>
      </c>
      <c r="AJ98" s="138">
        <v>4.1715900000000001</v>
      </c>
      <c r="AK98" s="137">
        <v>1.5187000000000001E-2</v>
      </c>
    </row>
    <row r="99" spans="1:37" ht="15" customHeight="1" x14ac:dyDescent="0.25">
      <c r="A99" s="168" t="s">
        <v>1512</v>
      </c>
      <c r="B99" s="136" t="s">
        <v>1428</v>
      </c>
      <c r="C99" s="138">
        <v>0.26169999999999999</v>
      </c>
      <c r="D99" s="138">
        <v>0.26140000000000002</v>
      </c>
      <c r="E99" s="138">
        <v>0.2616</v>
      </c>
      <c r="F99" s="138">
        <v>0.268758</v>
      </c>
      <c r="G99" s="138">
        <v>0.27503499999999997</v>
      </c>
      <c r="H99" s="138">
        <v>0.27960200000000002</v>
      </c>
      <c r="I99" s="138">
        <v>0.283412</v>
      </c>
      <c r="J99" s="138">
        <v>0.28689700000000001</v>
      </c>
      <c r="K99" s="138">
        <v>0.29019299999999998</v>
      </c>
      <c r="L99" s="138">
        <v>0.29344300000000001</v>
      </c>
      <c r="M99" s="138">
        <v>0.295381</v>
      </c>
      <c r="N99" s="138">
        <v>0.29722799999999999</v>
      </c>
      <c r="O99" s="138">
        <v>0.29903099999999999</v>
      </c>
      <c r="P99" s="138">
        <v>0.29982599999999998</v>
      </c>
      <c r="Q99" s="138">
        <v>0.30136099999999999</v>
      </c>
      <c r="R99" s="138">
        <v>0.30305799999999999</v>
      </c>
      <c r="S99" s="138">
        <v>0.304205</v>
      </c>
      <c r="T99" s="138">
        <v>0.305589</v>
      </c>
      <c r="U99" s="138">
        <v>0.30698599999999998</v>
      </c>
      <c r="V99" s="138">
        <v>0.30851400000000001</v>
      </c>
      <c r="W99" s="138">
        <v>0.31019999999999998</v>
      </c>
      <c r="X99" s="138">
        <v>0.31214799999999998</v>
      </c>
      <c r="Y99" s="138">
        <v>0.31377899999999997</v>
      </c>
      <c r="Z99" s="138">
        <v>0.31533099999999997</v>
      </c>
      <c r="AA99" s="138">
        <v>0.31679800000000002</v>
      </c>
      <c r="AB99" s="138">
        <v>0.31836799999999998</v>
      </c>
      <c r="AC99" s="138">
        <v>0.31982500000000003</v>
      </c>
      <c r="AD99" s="138">
        <v>0.32156600000000002</v>
      </c>
      <c r="AE99" s="138">
        <v>0.323349</v>
      </c>
      <c r="AF99" s="138">
        <v>0.32525500000000002</v>
      </c>
      <c r="AG99" s="138">
        <v>0.32716499999999998</v>
      </c>
      <c r="AH99" s="138">
        <v>0.32925700000000002</v>
      </c>
      <c r="AI99" s="138">
        <v>0.33109300000000003</v>
      </c>
      <c r="AJ99" s="138">
        <v>0.33303899999999997</v>
      </c>
      <c r="AK99" s="137">
        <v>7.5979999999999997E-3</v>
      </c>
    </row>
    <row r="100" spans="1:37" ht="15" customHeight="1" x14ac:dyDescent="0.25">
      <c r="A100" s="168" t="s">
        <v>1513</v>
      </c>
      <c r="B100" s="136" t="s">
        <v>1430</v>
      </c>
      <c r="C100" s="138">
        <v>1.1655180000000001</v>
      </c>
      <c r="D100" s="138">
        <v>1.224918</v>
      </c>
      <c r="E100" s="138">
        <v>1.2338180000000001</v>
      </c>
      <c r="F100" s="138">
        <v>1.2455210000000001</v>
      </c>
      <c r="G100" s="138">
        <v>1.2498389999999999</v>
      </c>
      <c r="H100" s="138">
        <v>1.2583789999999999</v>
      </c>
      <c r="I100" s="138">
        <v>1.2626679999999999</v>
      </c>
      <c r="J100" s="138">
        <v>1.2664010000000001</v>
      </c>
      <c r="K100" s="138">
        <v>1.2709239999999999</v>
      </c>
      <c r="L100" s="138">
        <v>1.277825</v>
      </c>
      <c r="M100" s="138">
        <v>1.282006</v>
      </c>
      <c r="N100" s="138">
        <v>1.2880400000000001</v>
      </c>
      <c r="O100" s="138">
        <v>1.2932619999999999</v>
      </c>
      <c r="P100" s="138">
        <v>1.298848</v>
      </c>
      <c r="Q100" s="138">
        <v>1.307579</v>
      </c>
      <c r="R100" s="138">
        <v>1.3155859999999999</v>
      </c>
      <c r="S100" s="138">
        <v>1.322735</v>
      </c>
      <c r="T100" s="138">
        <v>1.3315269999999999</v>
      </c>
      <c r="U100" s="138">
        <v>1.3420879999999999</v>
      </c>
      <c r="V100" s="138">
        <v>1.352257</v>
      </c>
      <c r="W100" s="138">
        <v>1.3619000000000001</v>
      </c>
      <c r="X100" s="138">
        <v>1.3741969999999999</v>
      </c>
      <c r="Y100" s="138">
        <v>1.383532</v>
      </c>
      <c r="Z100" s="138">
        <v>1.394199</v>
      </c>
      <c r="AA100" s="138">
        <v>1.40682</v>
      </c>
      <c r="AB100" s="138">
        <v>1.417697</v>
      </c>
      <c r="AC100" s="138">
        <v>1.4283410000000001</v>
      </c>
      <c r="AD100" s="138">
        <v>1.4420500000000001</v>
      </c>
      <c r="AE100" s="138">
        <v>1.4550559999999999</v>
      </c>
      <c r="AF100" s="138">
        <v>1.469325</v>
      </c>
      <c r="AG100" s="138">
        <v>1.4833419999999999</v>
      </c>
      <c r="AH100" s="138">
        <v>1.497719</v>
      </c>
      <c r="AI100" s="138">
        <v>1.5087710000000001</v>
      </c>
      <c r="AJ100" s="138">
        <v>1.521933</v>
      </c>
      <c r="AK100" s="137">
        <v>6.8079999999999998E-3</v>
      </c>
    </row>
    <row r="101" spans="1:37" ht="15" customHeight="1" x14ac:dyDescent="0.25">
      <c r="A101" s="168" t="s">
        <v>1514</v>
      </c>
      <c r="B101" s="136" t="s">
        <v>1432</v>
      </c>
      <c r="C101" s="138">
        <v>5.5599999999999997E-2</v>
      </c>
      <c r="D101" s="138">
        <v>5.16E-2</v>
      </c>
      <c r="E101" s="138">
        <v>5.4199999999999998E-2</v>
      </c>
      <c r="F101" s="138">
        <v>5.4524000000000003E-2</v>
      </c>
      <c r="G101" s="138">
        <v>5.6184999999999999E-2</v>
      </c>
      <c r="H101" s="138">
        <v>5.7258999999999997E-2</v>
      </c>
      <c r="I101" s="138">
        <v>5.8069000000000003E-2</v>
      </c>
      <c r="J101" s="138">
        <v>5.9026000000000002E-2</v>
      </c>
      <c r="K101" s="138">
        <v>6.0484000000000003E-2</v>
      </c>
      <c r="L101" s="138">
        <v>6.1610999999999999E-2</v>
      </c>
      <c r="M101" s="138">
        <v>6.2170999999999997E-2</v>
      </c>
      <c r="N101" s="138">
        <v>6.2813999999999995E-2</v>
      </c>
      <c r="O101" s="138">
        <v>6.3417000000000001E-2</v>
      </c>
      <c r="P101" s="138">
        <v>6.3611000000000001E-2</v>
      </c>
      <c r="Q101" s="138">
        <v>6.3933000000000004E-2</v>
      </c>
      <c r="R101" s="138">
        <v>6.4126000000000002E-2</v>
      </c>
      <c r="S101" s="138">
        <v>6.4411999999999997E-2</v>
      </c>
      <c r="T101" s="138">
        <v>6.4648999999999998E-2</v>
      </c>
      <c r="U101" s="138">
        <v>6.4921999999999994E-2</v>
      </c>
      <c r="V101" s="138">
        <v>6.5262000000000001E-2</v>
      </c>
      <c r="W101" s="138">
        <v>6.5572000000000005E-2</v>
      </c>
      <c r="X101" s="138">
        <v>6.5956000000000001E-2</v>
      </c>
      <c r="Y101" s="138">
        <v>6.6229999999999997E-2</v>
      </c>
      <c r="Z101" s="138">
        <v>6.6513000000000003E-2</v>
      </c>
      <c r="AA101" s="138">
        <v>6.6736000000000004E-2</v>
      </c>
      <c r="AB101" s="138">
        <v>6.6878999999999994E-2</v>
      </c>
      <c r="AC101" s="138">
        <v>6.6961000000000007E-2</v>
      </c>
      <c r="AD101" s="138">
        <v>6.7220000000000002E-2</v>
      </c>
      <c r="AE101" s="138">
        <v>6.7430000000000004E-2</v>
      </c>
      <c r="AF101" s="138">
        <v>6.7631999999999998E-2</v>
      </c>
      <c r="AG101" s="138">
        <v>6.7854999999999999E-2</v>
      </c>
      <c r="AH101" s="138">
        <v>6.8171999999999996E-2</v>
      </c>
      <c r="AI101" s="138">
        <v>6.8367999999999998E-2</v>
      </c>
      <c r="AJ101" s="138">
        <v>6.8713999999999997E-2</v>
      </c>
      <c r="AK101" s="137">
        <v>8.9910000000000007E-3</v>
      </c>
    </row>
    <row r="102" spans="1:37" ht="15" customHeight="1" x14ac:dyDescent="0.25">
      <c r="A102" s="168" t="s">
        <v>1515</v>
      </c>
      <c r="B102" s="136" t="s">
        <v>1463</v>
      </c>
      <c r="C102" s="138">
        <v>0.69910000000000005</v>
      </c>
      <c r="D102" s="138">
        <v>0.65690000000000004</v>
      </c>
      <c r="E102" s="138">
        <v>0.69799999999999995</v>
      </c>
      <c r="F102" s="138">
        <v>0.72949299999999995</v>
      </c>
      <c r="G102" s="138">
        <v>0.77407800000000004</v>
      </c>
      <c r="H102" s="138">
        <v>0.819407</v>
      </c>
      <c r="I102" s="138">
        <v>0.85519100000000003</v>
      </c>
      <c r="J102" s="138">
        <v>0.89721600000000001</v>
      </c>
      <c r="K102" s="138">
        <v>0.92813900000000005</v>
      </c>
      <c r="L102" s="138">
        <v>0.95019500000000001</v>
      </c>
      <c r="M102" s="138">
        <v>0.99443700000000002</v>
      </c>
      <c r="N102" s="138">
        <v>1.0226770000000001</v>
      </c>
      <c r="O102" s="138">
        <v>1.0589329999999999</v>
      </c>
      <c r="P102" s="138">
        <v>1.076451</v>
      </c>
      <c r="Q102" s="138">
        <v>1.1015649999999999</v>
      </c>
      <c r="R102" s="138">
        <v>1.127151</v>
      </c>
      <c r="S102" s="138">
        <v>1.146841</v>
      </c>
      <c r="T102" s="138">
        <v>1.1452260000000001</v>
      </c>
      <c r="U102" s="138">
        <v>1.1584840000000001</v>
      </c>
      <c r="V102" s="138">
        <v>1.177856</v>
      </c>
      <c r="W102" s="138">
        <v>1.1850069999999999</v>
      </c>
      <c r="X102" s="138">
        <v>1.212761</v>
      </c>
      <c r="Y102" s="138">
        <v>1.2285619999999999</v>
      </c>
      <c r="Z102" s="138">
        <v>1.2370909999999999</v>
      </c>
      <c r="AA102" s="138">
        <v>1.251803</v>
      </c>
      <c r="AB102" s="138">
        <v>1.2693559999999999</v>
      </c>
      <c r="AC102" s="138">
        <v>1.267558</v>
      </c>
      <c r="AD102" s="138">
        <v>1.2807440000000001</v>
      </c>
      <c r="AE102" s="138">
        <v>1.2886660000000001</v>
      </c>
      <c r="AF102" s="138">
        <v>1.301666</v>
      </c>
      <c r="AG102" s="138">
        <v>1.314546</v>
      </c>
      <c r="AH102" s="138">
        <v>1.3396220000000001</v>
      </c>
      <c r="AI102" s="138">
        <v>1.3422879999999999</v>
      </c>
      <c r="AJ102" s="138">
        <v>1.3581529999999999</v>
      </c>
      <c r="AK102" s="137">
        <v>2.2957999999999999E-2</v>
      </c>
    </row>
    <row r="103" spans="1:37" ht="15" customHeight="1" x14ac:dyDescent="0.25">
      <c r="A103" s="168" t="s">
        <v>1516</v>
      </c>
      <c r="B103" s="136" t="s">
        <v>1464</v>
      </c>
      <c r="C103" s="138">
        <v>0.61370000000000002</v>
      </c>
      <c r="D103" s="138">
        <v>0.61599999999999999</v>
      </c>
      <c r="E103" s="138">
        <v>0.621</v>
      </c>
      <c r="F103" s="138">
        <v>0.46965899999999999</v>
      </c>
      <c r="G103" s="138">
        <v>0.45340599999999998</v>
      </c>
      <c r="H103" s="138">
        <v>0.43754700000000002</v>
      </c>
      <c r="I103" s="138">
        <v>0.42463699999999999</v>
      </c>
      <c r="J103" s="138">
        <v>0.40923700000000002</v>
      </c>
      <c r="K103" s="138">
        <v>0.40779399999999999</v>
      </c>
      <c r="L103" s="138">
        <v>0.39836700000000003</v>
      </c>
      <c r="M103" s="138">
        <v>0.39241500000000001</v>
      </c>
      <c r="N103" s="138">
        <v>0.39619900000000002</v>
      </c>
      <c r="O103" s="138">
        <v>0.39838499999999999</v>
      </c>
      <c r="P103" s="138">
        <v>0.39701399999999998</v>
      </c>
      <c r="Q103" s="138">
        <v>0.40910299999999999</v>
      </c>
      <c r="R103" s="138">
        <v>0.40896900000000003</v>
      </c>
      <c r="S103" s="138">
        <v>0.41192299999999998</v>
      </c>
      <c r="T103" s="138">
        <v>0.422987</v>
      </c>
      <c r="U103" s="138">
        <v>0.42351800000000001</v>
      </c>
      <c r="V103" s="138">
        <v>0.430481</v>
      </c>
      <c r="W103" s="138">
        <v>0.44395200000000001</v>
      </c>
      <c r="X103" s="138">
        <v>0.44696399999999997</v>
      </c>
      <c r="Y103" s="138">
        <v>0.45091799999999999</v>
      </c>
      <c r="Z103" s="138">
        <v>0.45702599999999999</v>
      </c>
      <c r="AA103" s="138">
        <v>0.45999899999999999</v>
      </c>
      <c r="AB103" s="138">
        <v>0.46532499999999999</v>
      </c>
      <c r="AC103" s="138">
        <v>0.47169</v>
      </c>
      <c r="AD103" s="138">
        <v>0.47933300000000001</v>
      </c>
      <c r="AE103" s="138">
        <v>0.48218699999999998</v>
      </c>
      <c r="AF103" s="138">
        <v>0.491618</v>
      </c>
      <c r="AG103" s="138">
        <v>0.49761</v>
      </c>
      <c r="AH103" s="138">
        <v>0.501135</v>
      </c>
      <c r="AI103" s="138">
        <v>0.50136000000000003</v>
      </c>
      <c r="AJ103" s="138">
        <v>0.506463</v>
      </c>
      <c r="AK103" s="137">
        <v>-6.1000000000000004E-3</v>
      </c>
    </row>
    <row r="104" spans="1:37" ht="15" customHeight="1" x14ac:dyDescent="0.25">
      <c r="A104" s="168" t="s">
        <v>1517</v>
      </c>
      <c r="B104" s="136" t="s">
        <v>1434</v>
      </c>
      <c r="C104" s="138">
        <v>0.84919999999999995</v>
      </c>
      <c r="D104" s="138">
        <v>0.85209999999999997</v>
      </c>
      <c r="E104" s="138">
        <v>0.87880000000000003</v>
      </c>
      <c r="F104" s="138">
        <v>0.888602</v>
      </c>
      <c r="G104" s="138">
        <v>0.90391299999999997</v>
      </c>
      <c r="H104" s="138">
        <v>0.91840699999999997</v>
      </c>
      <c r="I104" s="138">
        <v>0.92540299999999998</v>
      </c>
      <c r="J104" s="138">
        <v>0.93040100000000003</v>
      </c>
      <c r="K104" s="138">
        <v>0.93624499999999999</v>
      </c>
      <c r="L104" s="138">
        <v>0.94327499999999997</v>
      </c>
      <c r="M104" s="138">
        <v>0.95116000000000001</v>
      </c>
      <c r="N104" s="138">
        <v>0.95908199999999999</v>
      </c>
      <c r="O104" s="138">
        <v>0.97584099999999996</v>
      </c>
      <c r="P104" s="138">
        <v>1.0036240000000001</v>
      </c>
      <c r="Q104" s="138">
        <v>1.031018</v>
      </c>
      <c r="R104" s="138">
        <v>1.0535289999999999</v>
      </c>
      <c r="S104" s="138">
        <v>1.0793729999999999</v>
      </c>
      <c r="T104" s="138">
        <v>1.1057440000000001</v>
      </c>
      <c r="U104" s="138">
        <v>1.130479</v>
      </c>
      <c r="V104" s="138">
        <v>1.15509</v>
      </c>
      <c r="W104" s="138">
        <v>1.1821900000000001</v>
      </c>
      <c r="X104" s="138">
        <v>1.2074130000000001</v>
      </c>
      <c r="Y104" s="138">
        <v>1.231676</v>
      </c>
      <c r="Z104" s="138">
        <v>1.259074</v>
      </c>
      <c r="AA104" s="138">
        <v>1.286297</v>
      </c>
      <c r="AB104" s="138">
        <v>1.314357</v>
      </c>
      <c r="AC104" s="138">
        <v>1.342856</v>
      </c>
      <c r="AD104" s="138">
        <v>1.3718060000000001</v>
      </c>
      <c r="AE104" s="138">
        <v>1.401778</v>
      </c>
      <c r="AF104" s="138">
        <v>1.432302</v>
      </c>
      <c r="AG104" s="138">
        <v>1.463848</v>
      </c>
      <c r="AH104" s="138">
        <v>1.4956320000000001</v>
      </c>
      <c r="AI104" s="138">
        <v>1.5281450000000001</v>
      </c>
      <c r="AJ104" s="138">
        <v>1.561572</v>
      </c>
      <c r="AK104" s="137">
        <v>1.9109999999999999E-2</v>
      </c>
    </row>
    <row r="105" spans="1:37" ht="15" customHeight="1" x14ac:dyDescent="0.25">
      <c r="A105" s="168" t="s">
        <v>1518</v>
      </c>
      <c r="B105" s="136" t="s">
        <v>1491</v>
      </c>
      <c r="C105" s="138">
        <v>1.484715</v>
      </c>
      <c r="D105" s="138">
        <v>1.5388170000000001</v>
      </c>
      <c r="E105" s="138">
        <v>1.5329999999999999</v>
      </c>
      <c r="F105" s="138">
        <v>1.6981059999999999</v>
      </c>
      <c r="G105" s="138">
        <v>1.6500680000000001</v>
      </c>
      <c r="H105" s="138">
        <v>1.5959749999999999</v>
      </c>
      <c r="I105" s="138">
        <v>1.572025</v>
      </c>
      <c r="J105" s="138">
        <v>1.545299</v>
      </c>
      <c r="K105" s="138">
        <v>1.5346660000000001</v>
      </c>
      <c r="L105" s="138">
        <v>1.490081</v>
      </c>
      <c r="M105" s="138">
        <v>1.4772320000000001</v>
      </c>
      <c r="N105" s="138">
        <v>1.498866</v>
      </c>
      <c r="O105" s="138">
        <v>1.4673879999999999</v>
      </c>
      <c r="P105" s="138">
        <v>1.4769950000000001</v>
      </c>
      <c r="Q105" s="138">
        <v>1.5017739999999999</v>
      </c>
      <c r="R105" s="138">
        <v>1.490578</v>
      </c>
      <c r="S105" s="138">
        <v>1.468715</v>
      </c>
      <c r="T105" s="138">
        <v>1.511593</v>
      </c>
      <c r="U105" s="138">
        <v>1.5037940000000001</v>
      </c>
      <c r="V105" s="138">
        <v>1.4752890000000001</v>
      </c>
      <c r="W105" s="138">
        <v>1.5439259999999999</v>
      </c>
      <c r="X105" s="138">
        <v>1.540497</v>
      </c>
      <c r="Y105" s="138">
        <v>1.537202</v>
      </c>
      <c r="Z105" s="138">
        <v>1.556187</v>
      </c>
      <c r="AA105" s="138">
        <v>1.564395</v>
      </c>
      <c r="AB105" s="138">
        <v>1.543642</v>
      </c>
      <c r="AC105" s="138">
        <v>1.564988</v>
      </c>
      <c r="AD105" s="138">
        <v>1.592687</v>
      </c>
      <c r="AE105" s="138">
        <v>1.614657</v>
      </c>
      <c r="AF105" s="138">
        <v>1.6336630000000001</v>
      </c>
      <c r="AG105" s="138">
        <v>1.642692</v>
      </c>
      <c r="AH105" s="138">
        <v>1.647219</v>
      </c>
      <c r="AI105" s="138">
        <v>1.6359809999999999</v>
      </c>
      <c r="AJ105" s="138">
        <v>1.6412720000000001</v>
      </c>
      <c r="AK105" s="137">
        <v>2.016E-3</v>
      </c>
    </row>
    <row r="106" spans="1:37" ht="15" customHeight="1" x14ac:dyDescent="0.25">
      <c r="A106" s="168" t="s">
        <v>1519</v>
      </c>
      <c r="B106" s="136" t="s">
        <v>1465</v>
      </c>
      <c r="C106" s="138">
        <v>0.45356099999999999</v>
      </c>
      <c r="D106" s="138">
        <v>0.46476099999999998</v>
      </c>
      <c r="E106" s="138">
        <v>0.466561</v>
      </c>
      <c r="F106" s="138">
        <v>0.428892</v>
      </c>
      <c r="G106" s="138">
        <v>0.40294400000000002</v>
      </c>
      <c r="H106" s="138">
        <v>0.38845099999999999</v>
      </c>
      <c r="I106" s="138">
        <v>0.37682399999999999</v>
      </c>
      <c r="J106" s="138">
        <v>0.35085699999999997</v>
      </c>
      <c r="K106" s="138">
        <v>0.339532</v>
      </c>
      <c r="L106" s="138">
        <v>0.35265200000000002</v>
      </c>
      <c r="M106" s="138">
        <v>0.352466</v>
      </c>
      <c r="N106" s="138">
        <v>0.35663899999999998</v>
      </c>
      <c r="O106" s="138">
        <v>0.34536800000000001</v>
      </c>
      <c r="P106" s="138">
        <v>0.33991399999999999</v>
      </c>
      <c r="Q106" s="138">
        <v>0.32291700000000001</v>
      </c>
      <c r="R106" s="138">
        <v>0.32574700000000001</v>
      </c>
      <c r="S106" s="138">
        <v>0.32729900000000001</v>
      </c>
      <c r="T106" s="138">
        <v>0.32724500000000001</v>
      </c>
      <c r="U106" s="138">
        <v>0.32783400000000001</v>
      </c>
      <c r="V106" s="138">
        <v>0.32866200000000001</v>
      </c>
      <c r="W106" s="138">
        <v>0.32936900000000002</v>
      </c>
      <c r="X106" s="138">
        <v>0.32999899999999999</v>
      </c>
      <c r="Y106" s="138">
        <v>0.32969100000000001</v>
      </c>
      <c r="Z106" s="138">
        <v>0.330513</v>
      </c>
      <c r="AA106" s="138">
        <v>0.330181</v>
      </c>
      <c r="AB106" s="138">
        <v>0.33007599999999998</v>
      </c>
      <c r="AC106" s="138">
        <v>0.33154499999999998</v>
      </c>
      <c r="AD106" s="138">
        <v>0.334623</v>
      </c>
      <c r="AE106" s="138">
        <v>0.33678900000000001</v>
      </c>
      <c r="AF106" s="138">
        <v>0.33915200000000001</v>
      </c>
      <c r="AG106" s="138">
        <v>0.34182200000000001</v>
      </c>
      <c r="AH106" s="138">
        <v>0.34649600000000003</v>
      </c>
      <c r="AI106" s="138">
        <v>0.34997400000000001</v>
      </c>
      <c r="AJ106" s="138">
        <v>0.353912</v>
      </c>
      <c r="AK106" s="137">
        <v>-8.4790000000000004E-3</v>
      </c>
    </row>
    <row r="107" spans="1:37" ht="15" customHeight="1" x14ac:dyDescent="0.25">
      <c r="A107" s="168" t="s">
        <v>1520</v>
      </c>
      <c r="B107" s="136" t="s">
        <v>1467</v>
      </c>
      <c r="C107" s="138">
        <v>8.3830950000000009</v>
      </c>
      <c r="D107" s="138">
        <v>8.7720970000000005</v>
      </c>
      <c r="E107" s="138">
        <v>8.9812790000000007</v>
      </c>
      <c r="F107" s="138">
        <v>8.9163340000000009</v>
      </c>
      <c r="G107" s="138">
        <v>9.1102790000000002</v>
      </c>
      <c r="H107" s="138">
        <v>9.1944560000000006</v>
      </c>
      <c r="I107" s="138">
        <v>9.2591549999999998</v>
      </c>
      <c r="J107" s="138">
        <v>9.3194029999999994</v>
      </c>
      <c r="K107" s="138">
        <v>9.3927379999999996</v>
      </c>
      <c r="L107" s="138">
        <v>9.4269499999999997</v>
      </c>
      <c r="M107" s="138">
        <v>9.5487359999999999</v>
      </c>
      <c r="N107" s="138">
        <v>9.6690889999999996</v>
      </c>
      <c r="O107" s="138">
        <v>9.7553629999999991</v>
      </c>
      <c r="P107" s="138">
        <v>9.8373840000000001</v>
      </c>
      <c r="Q107" s="138">
        <v>9.9671479999999999</v>
      </c>
      <c r="R107" s="138">
        <v>10.064047</v>
      </c>
      <c r="S107" s="138">
        <v>10.135669999999999</v>
      </c>
      <c r="T107" s="138">
        <v>10.219101999999999</v>
      </c>
      <c r="U107" s="138">
        <v>10.28894</v>
      </c>
      <c r="V107" s="138">
        <v>10.36153</v>
      </c>
      <c r="W107" s="138">
        <v>10.501336999999999</v>
      </c>
      <c r="X107" s="138">
        <v>10.624003</v>
      </c>
      <c r="Y107" s="138">
        <v>10.703106999999999</v>
      </c>
      <c r="Z107" s="138">
        <v>10.792311</v>
      </c>
      <c r="AA107" s="138">
        <v>10.888672</v>
      </c>
      <c r="AB107" s="138">
        <v>10.965058000000001</v>
      </c>
      <c r="AC107" s="138">
        <v>11.027434</v>
      </c>
      <c r="AD107" s="138">
        <v>11.150415000000001</v>
      </c>
      <c r="AE107" s="138">
        <v>11.245138000000001</v>
      </c>
      <c r="AF107" s="138">
        <v>11.361539</v>
      </c>
      <c r="AG107" s="138">
        <v>11.46471</v>
      </c>
      <c r="AH107" s="138">
        <v>11.60047</v>
      </c>
      <c r="AI107" s="138">
        <v>11.648491</v>
      </c>
      <c r="AJ107" s="138">
        <v>11.755062000000001</v>
      </c>
      <c r="AK107" s="137">
        <v>9.1889999999999993E-3</v>
      </c>
    </row>
    <row r="108" spans="1:37" ht="15" customHeight="1" x14ac:dyDescent="0.25">
      <c r="A108" s="168" t="s">
        <v>1521</v>
      </c>
      <c r="B108" s="136" t="s">
        <v>1436</v>
      </c>
      <c r="C108" s="138">
        <v>7.225733</v>
      </c>
      <c r="D108" s="138">
        <v>7.3031129999999997</v>
      </c>
      <c r="E108" s="138">
        <v>7.2358950000000002</v>
      </c>
      <c r="F108" s="138">
        <v>7.5170360000000001</v>
      </c>
      <c r="G108" s="138">
        <v>7.709015</v>
      </c>
      <c r="H108" s="138">
        <v>7.8818450000000002</v>
      </c>
      <c r="I108" s="138">
        <v>8.0025849999999998</v>
      </c>
      <c r="J108" s="138">
        <v>8.1192250000000001</v>
      </c>
      <c r="K108" s="138">
        <v>8.1575520000000008</v>
      </c>
      <c r="L108" s="138">
        <v>8.2237650000000002</v>
      </c>
      <c r="M108" s="138">
        <v>8.2873070000000002</v>
      </c>
      <c r="N108" s="138">
        <v>8.3482509999999994</v>
      </c>
      <c r="O108" s="138">
        <v>8.3921969999999995</v>
      </c>
      <c r="P108" s="138">
        <v>8.4230619999999998</v>
      </c>
      <c r="Q108" s="138">
        <v>8.4520239999999998</v>
      </c>
      <c r="R108" s="138">
        <v>8.4621899999999997</v>
      </c>
      <c r="S108" s="138">
        <v>8.4751989999999999</v>
      </c>
      <c r="T108" s="138">
        <v>8.4711049999999997</v>
      </c>
      <c r="U108" s="138">
        <v>8.5172779999999992</v>
      </c>
      <c r="V108" s="138">
        <v>8.5761029999999998</v>
      </c>
      <c r="W108" s="138">
        <v>8.5878429999999994</v>
      </c>
      <c r="X108" s="138">
        <v>8.661111</v>
      </c>
      <c r="Y108" s="138">
        <v>8.7048660000000009</v>
      </c>
      <c r="Z108" s="138">
        <v>8.7456779999999998</v>
      </c>
      <c r="AA108" s="138">
        <v>8.7991729999999997</v>
      </c>
      <c r="AB108" s="138">
        <v>8.8534830000000007</v>
      </c>
      <c r="AC108" s="138">
        <v>8.8893810000000002</v>
      </c>
      <c r="AD108" s="138">
        <v>8.9203869999999998</v>
      </c>
      <c r="AE108" s="138">
        <v>9.0061169999999997</v>
      </c>
      <c r="AF108" s="138">
        <v>9.0331270000000004</v>
      </c>
      <c r="AG108" s="138">
        <v>9.0858659999999993</v>
      </c>
      <c r="AH108" s="138">
        <v>9.1425389999999993</v>
      </c>
      <c r="AI108" s="138">
        <v>9.1948260000000008</v>
      </c>
      <c r="AJ108" s="138">
        <v>9.2489290000000004</v>
      </c>
      <c r="AK108" s="137">
        <v>7.4089999999999998E-3</v>
      </c>
    </row>
    <row r="109" spans="1:37" ht="15" customHeight="1" x14ac:dyDescent="0.25">
      <c r="A109" s="168" t="s">
        <v>1522</v>
      </c>
      <c r="B109" s="136" t="s">
        <v>1438</v>
      </c>
      <c r="C109" s="138">
        <v>1.017568</v>
      </c>
      <c r="D109" s="138">
        <v>1.231501</v>
      </c>
      <c r="E109" s="138">
        <v>1.279415</v>
      </c>
      <c r="F109" s="138">
        <v>1.2373190000000001</v>
      </c>
      <c r="G109" s="138">
        <v>1.2447600000000001</v>
      </c>
      <c r="H109" s="138">
        <v>1.2525390000000001</v>
      </c>
      <c r="I109" s="138">
        <v>1.2731349999999999</v>
      </c>
      <c r="J109" s="138">
        <v>1.2788120000000001</v>
      </c>
      <c r="K109" s="138">
        <v>1.2832870000000001</v>
      </c>
      <c r="L109" s="138">
        <v>1.3003880000000001</v>
      </c>
      <c r="M109" s="138">
        <v>1.2824899999999999</v>
      </c>
      <c r="N109" s="138">
        <v>1.3188489999999999</v>
      </c>
      <c r="O109" s="138">
        <v>1.294467</v>
      </c>
      <c r="P109" s="138">
        <v>1.298843</v>
      </c>
      <c r="Q109" s="138">
        <v>1.2983229999999999</v>
      </c>
      <c r="R109" s="138">
        <v>1.3071740000000001</v>
      </c>
      <c r="S109" s="138">
        <v>1.296956</v>
      </c>
      <c r="T109" s="138">
        <v>1.3208880000000001</v>
      </c>
      <c r="U109" s="138">
        <v>1.3258209999999999</v>
      </c>
      <c r="V109" s="138">
        <v>1.3217699999999999</v>
      </c>
      <c r="W109" s="138">
        <v>1.349064</v>
      </c>
      <c r="X109" s="138">
        <v>1.364746</v>
      </c>
      <c r="Y109" s="138">
        <v>1.3722570000000001</v>
      </c>
      <c r="Z109" s="138">
        <v>1.3801870000000001</v>
      </c>
      <c r="AA109" s="138">
        <v>1.3875960000000001</v>
      </c>
      <c r="AB109" s="138">
        <v>1.371602</v>
      </c>
      <c r="AC109" s="138">
        <v>1.388873</v>
      </c>
      <c r="AD109" s="138">
        <v>1.395192</v>
      </c>
      <c r="AE109" s="138">
        <v>1.424585</v>
      </c>
      <c r="AF109" s="138">
        <v>1.4217709999999999</v>
      </c>
      <c r="AG109" s="138">
        <v>1.4297880000000001</v>
      </c>
      <c r="AH109" s="138">
        <v>1.4403140000000001</v>
      </c>
      <c r="AI109" s="138">
        <v>1.453122</v>
      </c>
      <c r="AJ109" s="138">
        <v>1.4588030000000001</v>
      </c>
      <c r="AK109" s="137">
        <v>5.3070000000000001E-3</v>
      </c>
    </row>
    <row r="110" spans="1:37" ht="15" customHeight="1" x14ac:dyDescent="0.25">
      <c r="A110" s="168" t="s">
        <v>1523</v>
      </c>
      <c r="B110" s="136" t="s">
        <v>1497</v>
      </c>
      <c r="C110" s="138">
        <v>0</v>
      </c>
      <c r="D110" s="138">
        <v>0</v>
      </c>
      <c r="E110" s="138">
        <v>0</v>
      </c>
      <c r="F110" s="138">
        <v>0</v>
      </c>
      <c r="G110" s="138">
        <v>0</v>
      </c>
      <c r="H110" s="138">
        <v>0</v>
      </c>
      <c r="I110" s="138">
        <v>0</v>
      </c>
      <c r="J110" s="138">
        <v>0</v>
      </c>
      <c r="K110" s="138">
        <v>0</v>
      </c>
      <c r="L110" s="138">
        <v>0</v>
      </c>
      <c r="M110" s="138">
        <v>0</v>
      </c>
      <c r="N110" s="138">
        <v>0</v>
      </c>
      <c r="O110" s="138">
        <v>0</v>
      </c>
      <c r="P110" s="138">
        <v>0</v>
      </c>
      <c r="Q110" s="138">
        <v>0</v>
      </c>
      <c r="R110" s="138">
        <v>0</v>
      </c>
      <c r="S110" s="138">
        <v>0</v>
      </c>
      <c r="T110" s="138">
        <v>0</v>
      </c>
      <c r="U110" s="138">
        <v>0</v>
      </c>
      <c r="V110" s="138">
        <v>0</v>
      </c>
      <c r="W110" s="138">
        <v>0</v>
      </c>
      <c r="X110" s="138">
        <v>0</v>
      </c>
      <c r="Y110" s="138">
        <v>0</v>
      </c>
      <c r="Z110" s="138">
        <v>0</v>
      </c>
      <c r="AA110" s="138">
        <v>0</v>
      </c>
      <c r="AB110" s="138">
        <v>0</v>
      </c>
      <c r="AC110" s="138">
        <v>0</v>
      </c>
      <c r="AD110" s="138">
        <v>0</v>
      </c>
      <c r="AE110" s="138">
        <v>0</v>
      </c>
      <c r="AF110" s="138">
        <v>0</v>
      </c>
      <c r="AG110" s="138">
        <v>0</v>
      </c>
      <c r="AH110" s="138">
        <v>0</v>
      </c>
      <c r="AI110" s="138">
        <v>0</v>
      </c>
      <c r="AJ110" s="138">
        <v>0</v>
      </c>
      <c r="AK110" s="137" t="s">
        <v>1402</v>
      </c>
    </row>
    <row r="111" spans="1:37" ht="15" customHeight="1" x14ac:dyDescent="0.25">
      <c r="A111" s="168" t="s">
        <v>1524</v>
      </c>
      <c r="B111" s="136" t="s">
        <v>1468</v>
      </c>
      <c r="C111" s="138">
        <v>1.627453</v>
      </c>
      <c r="D111" s="138">
        <v>1.8070040000000001</v>
      </c>
      <c r="E111" s="138">
        <v>1.939764</v>
      </c>
      <c r="F111" s="138">
        <v>2.0253429999999999</v>
      </c>
      <c r="G111" s="138">
        <v>2.0708859999999998</v>
      </c>
      <c r="H111" s="138">
        <v>2.1089039999999999</v>
      </c>
      <c r="I111" s="138">
        <v>2.138973</v>
      </c>
      <c r="J111" s="138">
        <v>2.1718630000000001</v>
      </c>
      <c r="K111" s="138">
        <v>2.2022780000000002</v>
      </c>
      <c r="L111" s="138">
        <v>2.2560820000000001</v>
      </c>
      <c r="M111" s="138">
        <v>2.2753489999999998</v>
      </c>
      <c r="N111" s="138">
        <v>2.2911000000000001</v>
      </c>
      <c r="O111" s="138">
        <v>2.2974600000000001</v>
      </c>
      <c r="P111" s="138">
        <v>2.3020870000000002</v>
      </c>
      <c r="Q111" s="138">
        <v>2.319197</v>
      </c>
      <c r="R111" s="138">
        <v>2.33494</v>
      </c>
      <c r="S111" s="138">
        <v>2.3408570000000002</v>
      </c>
      <c r="T111" s="138">
        <v>2.3562150000000002</v>
      </c>
      <c r="U111" s="138">
        <v>2.366606</v>
      </c>
      <c r="V111" s="138">
        <v>2.3871859999999998</v>
      </c>
      <c r="W111" s="138">
        <v>2.3990770000000001</v>
      </c>
      <c r="X111" s="138">
        <v>2.4199709999999999</v>
      </c>
      <c r="Y111" s="138">
        <v>2.4342619999999999</v>
      </c>
      <c r="Z111" s="138">
        <v>2.456324</v>
      </c>
      <c r="AA111" s="138">
        <v>2.452296</v>
      </c>
      <c r="AB111" s="138">
        <v>2.4544139999999999</v>
      </c>
      <c r="AC111" s="138">
        <v>2.4459590000000002</v>
      </c>
      <c r="AD111" s="138">
        <v>2.4473669999999998</v>
      </c>
      <c r="AE111" s="138">
        <v>2.4416449999999998</v>
      </c>
      <c r="AF111" s="138">
        <v>2.4383910000000002</v>
      </c>
      <c r="AG111" s="138">
        <v>2.4294799999999999</v>
      </c>
      <c r="AH111" s="138">
        <v>2.4306079999999999</v>
      </c>
      <c r="AI111" s="138">
        <v>2.4204110000000001</v>
      </c>
      <c r="AJ111" s="138">
        <v>2.4211450000000001</v>
      </c>
      <c r="AK111" s="137">
        <v>9.1850000000000005E-3</v>
      </c>
    </row>
    <row r="112" spans="1:37" ht="15" customHeight="1" x14ac:dyDescent="0.25">
      <c r="A112" s="168" t="s">
        <v>1525</v>
      </c>
      <c r="B112" s="136" t="s">
        <v>1469</v>
      </c>
      <c r="C112" s="138">
        <v>7.3372000000000007E-2</v>
      </c>
      <c r="D112" s="138">
        <v>0.111803</v>
      </c>
      <c r="E112" s="138">
        <v>0.198681</v>
      </c>
      <c r="F112" s="138">
        <v>0.28018199999999999</v>
      </c>
      <c r="G112" s="138">
        <v>0.30360799999999999</v>
      </c>
      <c r="H112" s="138">
        <v>0.304732</v>
      </c>
      <c r="I112" s="138">
        <v>0.34478300000000001</v>
      </c>
      <c r="J112" s="138">
        <v>0.38741199999999998</v>
      </c>
      <c r="K112" s="138">
        <v>0.43491600000000002</v>
      </c>
      <c r="L112" s="138">
        <v>0.46948299999999998</v>
      </c>
      <c r="M112" s="138">
        <v>0.49022300000000002</v>
      </c>
      <c r="N112" s="138">
        <v>0.51185199999999997</v>
      </c>
      <c r="O112" s="138">
        <v>0.52478999999999998</v>
      </c>
      <c r="P112" s="138">
        <v>0.53170300000000004</v>
      </c>
      <c r="Q112" s="138">
        <v>0.53170300000000004</v>
      </c>
      <c r="R112" s="138">
        <v>0.53259199999999995</v>
      </c>
      <c r="S112" s="138">
        <v>0.53170300000000004</v>
      </c>
      <c r="T112" s="138">
        <v>0.53170300000000004</v>
      </c>
      <c r="U112" s="138">
        <v>0.53170300000000004</v>
      </c>
      <c r="V112" s="138">
        <v>0.53259199999999995</v>
      </c>
      <c r="W112" s="138">
        <v>0.53170300000000004</v>
      </c>
      <c r="X112" s="138">
        <v>0.53170300000000004</v>
      </c>
      <c r="Y112" s="138">
        <v>0.53170300000000004</v>
      </c>
      <c r="Z112" s="138">
        <v>0.53259199999999995</v>
      </c>
      <c r="AA112" s="138">
        <v>0.53170300000000004</v>
      </c>
      <c r="AB112" s="138">
        <v>0.53170300000000004</v>
      </c>
      <c r="AC112" s="138">
        <v>0.53170300000000004</v>
      </c>
      <c r="AD112" s="138">
        <v>0.53259199999999995</v>
      </c>
      <c r="AE112" s="138">
        <v>0.53170300000000004</v>
      </c>
      <c r="AF112" s="138">
        <v>0.53170300000000004</v>
      </c>
      <c r="AG112" s="138">
        <v>0.53170300000000004</v>
      </c>
      <c r="AH112" s="138">
        <v>0.53259199999999995</v>
      </c>
      <c r="AI112" s="138">
        <v>0.53170300000000004</v>
      </c>
      <c r="AJ112" s="138">
        <v>0.53170300000000004</v>
      </c>
      <c r="AK112" s="137">
        <v>4.9936000000000001E-2</v>
      </c>
    </row>
    <row r="113" spans="1:37" ht="15" customHeight="1" x14ac:dyDescent="0.25">
      <c r="A113" s="168" t="s">
        <v>1526</v>
      </c>
      <c r="B113" s="136" t="s">
        <v>1471</v>
      </c>
      <c r="C113" s="138">
        <v>9.9441260000000007</v>
      </c>
      <c r="D113" s="138">
        <v>10.453421000000001</v>
      </c>
      <c r="E113" s="138">
        <v>10.653755</v>
      </c>
      <c r="F113" s="138">
        <v>11.059879</v>
      </c>
      <c r="G113" s="138">
        <v>11.32827</v>
      </c>
      <c r="H113" s="138">
        <v>11.548019999999999</v>
      </c>
      <c r="I113" s="138">
        <v>11.759477</v>
      </c>
      <c r="J113" s="138">
        <v>11.957311000000001</v>
      </c>
      <c r="K113" s="138">
        <v>12.078033</v>
      </c>
      <c r="L113" s="138">
        <v>12.249718</v>
      </c>
      <c r="M113" s="138">
        <v>12.335369</v>
      </c>
      <c r="N113" s="138">
        <v>12.470051</v>
      </c>
      <c r="O113" s="138">
        <v>12.508914000000001</v>
      </c>
      <c r="P113" s="138">
        <v>12.555695</v>
      </c>
      <c r="Q113" s="138">
        <v>12.601248</v>
      </c>
      <c r="R113" s="138">
        <v>12.636895000000001</v>
      </c>
      <c r="S113" s="138">
        <v>12.644714</v>
      </c>
      <c r="T113" s="138">
        <v>12.67991</v>
      </c>
      <c r="U113" s="138">
        <v>12.741407000000001</v>
      </c>
      <c r="V113" s="138">
        <v>12.817652000000001</v>
      </c>
      <c r="W113" s="138">
        <v>12.867686000000001</v>
      </c>
      <c r="X113" s="138">
        <v>12.97753</v>
      </c>
      <c r="Y113" s="138">
        <v>13.043089</v>
      </c>
      <c r="Z113" s="138">
        <v>13.11478</v>
      </c>
      <c r="AA113" s="138">
        <v>13.170768000000001</v>
      </c>
      <c r="AB113" s="138">
        <v>13.211202999999999</v>
      </c>
      <c r="AC113" s="138">
        <v>13.255915999999999</v>
      </c>
      <c r="AD113" s="138">
        <v>13.295538000000001</v>
      </c>
      <c r="AE113" s="138">
        <v>13.40405</v>
      </c>
      <c r="AF113" s="138">
        <v>13.424993000000001</v>
      </c>
      <c r="AG113" s="138">
        <v>13.476837</v>
      </c>
      <c r="AH113" s="138">
        <v>13.546053000000001</v>
      </c>
      <c r="AI113" s="138">
        <v>13.600059999999999</v>
      </c>
      <c r="AJ113" s="138">
        <v>13.66058</v>
      </c>
      <c r="AK113" s="137">
        <v>8.397E-3</v>
      </c>
    </row>
    <row r="114" spans="1:37" ht="15" customHeight="1" x14ac:dyDescent="0.25">
      <c r="A114" s="168" t="s">
        <v>1527</v>
      </c>
      <c r="B114" s="136" t="s">
        <v>1472</v>
      </c>
      <c r="C114" s="138">
        <v>0.47439999999999999</v>
      </c>
      <c r="D114" s="138">
        <v>0.53410000000000002</v>
      </c>
      <c r="E114" s="138">
        <v>0.56169999999999998</v>
      </c>
      <c r="F114" s="138">
        <v>0.51243300000000003</v>
      </c>
      <c r="G114" s="138">
        <v>0.48030400000000001</v>
      </c>
      <c r="H114" s="138">
        <v>0.46878999999999998</v>
      </c>
      <c r="I114" s="138">
        <v>0.45962399999999998</v>
      </c>
      <c r="J114" s="138">
        <v>0.45963399999999999</v>
      </c>
      <c r="K114" s="138">
        <v>0.46260099999999998</v>
      </c>
      <c r="L114" s="138">
        <v>0.46488499999999999</v>
      </c>
      <c r="M114" s="138">
        <v>0.46390700000000001</v>
      </c>
      <c r="N114" s="138">
        <v>0.46733799999999998</v>
      </c>
      <c r="O114" s="138">
        <v>0.46665099999999998</v>
      </c>
      <c r="P114" s="138">
        <v>0.47016000000000002</v>
      </c>
      <c r="Q114" s="138">
        <v>0.473194</v>
      </c>
      <c r="R114" s="138">
        <v>0.47552800000000001</v>
      </c>
      <c r="S114" s="138">
        <v>0.47842299999999999</v>
      </c>
      <c r="T114" s="138">
        <v>0.48211500000000002</v>
      </c>
      <c r="U114" s="138">
        <v>0.48320200000000002</v>
      </c>
      <c r="V114" s="138">
        <v>0.484066</v>
      </c>
      <c r="W114" s="138">
        <v>0.48829400000000001</v>
      </c>
      <c r="X114" s="138">
        <v>0.48953799999999997</v>
      </c>
      <c r="Y114" s="138">
        <v>0.48846899999999999</v>
      </c>
      <c r="Z114" s="138">
        <v>0.48500700000000002</v>
      </c>
      <c r="AA114" s="138">
        <v>0.48389500000000002</v>
      </c>
      <c r="AB114" s="138">
        <v>0.48017300000000002</v>
      </c>
      <c r="AC114" s="138">
        <v>0.478016</v>
      </c>
      <c r="AD114" s="138">
        <v>0.47485500000000003</v>
      </c>
      <c r="AE114" s="138">
        <v>0.47470600000000002</v>
      </c>
      <c r="AF114" s="138">
        <v>0.47083199999999997</v>
      </c>
      <c r="AG114" s="138">
        <v>0.46945799999999999</v>
      </c>
      <c r="AH114" s="138">
        <v>0.46679100000000001</v>
      </c>
      <c r="AI114" s="138">
        <v>0.46476000000000001</v>
      </c>
      <c r="AJ114" s="138">
        <v>0.46199699999999999</v>
      </c>
      <c r="AK114" s="137">
        <v>-4.522E-3</v>
      </c>
    </row>
    <row r="115" spans="1:37" ht="15" customHeight="1" x14ac:dyDescent="0.25">
      <c r="A115" s="168" t="s">
        <v>1528</v>
      </c>
      <c r="B115" s="136" t="s">
        <v>1442</v>
      </c>
      <c r="C115" s="138">
        <v>0.64153199999999999</v>
      </c>
      <c r="D115" s="138">
        <v>0.58561700000000005</v>
      </c>
      <c r="E115" s="138">
        <v>0.57229399999999997</v>
      </c>
      <c r="F115" s="138">
        <v>0.59467899999999996</v>
      </c>
      <c r="G115" s="138">
        <v>0.60970500000000005</v>
      </c>
      <c r="H115" s="138">
        <v>0.62071799999999999</v>
      </c>
      <c r="I115" s="138">
        <v>0.62875899999999996</v>
      </c>
      <c r="J115" s="138">
        <v>0.63606200000000002</v>
      </c>
      <c r="K115" s="138">
        <v>0.640378</v>
      </c>
      <c r="L115" s="138">
        <v>0.63943799999999995</v>
      </c>
      <c r="M115" s="138">
        <v>0.63647100000000001</v>
      </c>
      <c r="N115" s="138">
        <v>0.63446899999999995</v>
      </c>
      <c r="O115" s="138">
        <v>0.630803</v>
      </c>
      <c r="P115" s="138">
        <v>0.62297599999999997</v>
      </c>
      <c r="Q115" s="138">
        <v>0.61583900000000003</v>
      </c>
      <c r="R115" s="138">
        <v>0.60795900000000003</v>
      </c>
      <c r="S115" s="138">
        <v>0.60061799999999999</v>
      </c>
      <c r="T115" s="138">
        <v>0.59433400000000003</v>
      </c>
      <c r="U115" s="138">
        <v>0.58695600000000003</v>
      </c>
      <c r="V115" s="138">
        <v>0.58499699999999999</v>
      </c>
      <c r="W115" s="138">
        <v>0.58394299999999999</v>
      </c>
      <c r="X115" s="138">
        <v>0.58257599999999998</v>
      </c>
      <c r="Y115" s="138">
        <v>0.58029600000000003</v>
      </c>
      <c r="Z115" s="138">
        <v>0.57837700000000003</v>
      </c>
      <c r="AA115" s="138">
        <v>0.57735099999999995</v>
      </c>
      <c r="AB115" s="138">
        <v>0.57548100000000002</v>
      </c>
      <c r="AC115" s="138">
        <v>0.57417700000000005</v>
      </c>
      <c r="AD115" s="138">
        <v>0.57329699999999995</v>
      </c>
      <c r="AE115" s="138">
        <v>0.57313199999999997</v>
      </c>
      <c r="AF115" s="138">
        <v>0.57216100000000003</v>
      </c>
      <c r="AG115" s="138">
        <v>0.57201299999999999</v>
      </c>
      <c r="AH115" s="138">
        <v>0.57201599999999997</v>
      </c>
      <c r="AI115" s="138">
        <v>0.57185299999999994</v>
      </c>
      <c r="AJ115" s="138">
        <v>0.57218899999999995</v>
      </c>
      <c r="AK115" s="137">
        <v>-7.2499999999999995E-4</v>
      </c>
    </row>
    <row r="116" spans="1:37" ht="15" customHeight="1" x14ac:dyDescent="0.25">
      <c r="A116" s="168" t="s">
        <v>1529</v>
      </c>
      <c r="B116" s="136" t="s">
        <v>1501</v>
      </c>
      <c r="C116" s="138">
        <v>0</v>
      </c>
      <c r="D116" s="138">
        <v>0</v>
      </c>
      <c r="E116" s="138">
        <v>0</v>
      </c>
      <c r="F116" s="138">
        <v>0</v>
      </c>
      <c r="G116" s="138">
        <v>0</v>
      </c>
      <c r="H116" s="138">
        <v>0</v>
      </c>
      <c r="I116" s="138">
        <v>0</v>
      </c>
      <c r="J116" s="138">
        <v>0</v>
      </c>
      <c r="K116" s="138">
        <v>0</v>
      </c>
      <c r="L116" s="138">
        <v>0</v>
      </c>
      <c r="M116" s="138">
        <v>0</v>
      </c>
      <c r="N116" s="138">
        <v>0</v>
      </c>
      <c r="O116" s="138">
        <v>0</v>
      </c>
      <c r="P116" s="138">
        <v>0</v>
      </c>
      <c r="Q116" s="138">
        <v>0</v>
      </c>
      <c r="R116" s="138">
        <v>0</v>
      </c>
      <c r="S116" s="138">
        <v>0</v>
      </c>
      <c r="T116" s="138">
        <v>0</v>
      </c>
      <c r="U116" s="138">
        <v>0</v>
      </c>
      <c r="V116" s="138">
        <v>0</v>
      </c>
      <c r="W116" s="138">
        <v>0</v>
      </c>
      <c r="X116" s="138">
        <v>0</v>
      </c>
      <c r="Y116" s="138">
        <v>0</v>
      </c>
      <c r="Z116" s="138">
        <v>0</v>
      </c>
      <c r="AA116" s="138">
        <v>0</v>
      </c>
      <c r="AB116" s="138">
        <v>0</v>
      </c>
      <c r="AC116" s="138">
        <v>0</v>
      </c>
      <c r="AD116" s="138">
        <v>0</v>
      </c>
      <c r="AE116" s="138">
        <v>0</v>
      </c>
      <c r="AF116" s="138">
        <v>0</v>
      </c>
      <c r="AG116" s="138">
        <v>0</v>
      </c>
      <c r="AH116" s="138">
        <v>0</v>
      </c>
      <c r="AI116" s="138">
        <v>0</v>
      </c>
      <c r="AJ116" s="138">
        <v>0</v>
      </c>
      <c r="AK116" s="137" t="s">
        <v>1402</v>
      </c>
    </row>
    <row r="117" spans="1:37" ht="15" customHeight="1" x14ac:dyDescent="0.25">
      <c r="A117" s="168" t="s">
        <v>1530</v>
      </c>
      <c r="B117" s="136" t="s">
        <v>1474</v>
      </c>
      <c r="C117" s="138">
        <v>1.1159319999999999</v>
      </c>
      <c r="D117" s="138">
        <v>1.1197170000000001</v>
      </c>
      <c r="E117" s="138">
        <v>1.1339939999999999</v>
      </c>
      <c r="F117" s="138">
        <v>1.107113</v>
      </c>
      <c r="G117" s="138">
        <v>1.090009</v>
      </c>
      <c r="H117" s="138">
        <v>1.0895079999999999</v>
      </c>
      <c r="I117" s="138">
        <v>1.0883830000000001</v>
      </c>
      <c r="J117" s="138">
        <v>1.095696</v>
      </c>
      <c r="K117" s="138">
        <v>1.1029800000000001</v>
      </c>
      <c r="L117" s="138">
        <v>1.1043240000000001</v>
      </c>
      <c r="M117" s="138">
        <v>1.1003780000000001</v>
      </c>
      <c r="N117" s="138">
        <v>1.101807</v>
      </c>
      <c r="O117" s="138">
        <v>1.097453</v>
      </c>
      <c r="P117" s="138">
        <v>1.0931360000000001</v>
      </c>
      <c r="Q117" s="138">
        <v>1.0890329999999999</v>
      </c>
      <c r="R117" s="138">
        <v>1.083488</v>
      </c>
      <c r="S117" s="138">
        <v>1.0790409999999999</v>
      </c>
      <c r="T117" s="138">
        <v>1.076449</v>
      </c>
      <c r="U117" s="138">
        <v>1.0701579999999999</v>
      </c>
      <c r="V117" s="138">
        <v>1.069064</v>
      </c>
      <c r="W117" s="138">
        <v>1.0722370000000001</v>
      </c>
      <c r="X117" s="138">
        <v>1.072114</v>
      </c>
      <c r="Y117" s="138">
        <v>1.068764</v>
      </c>
      <c r="Z117" s="138">
        <v>1.063385</v>
      </c>
      <c r="AA117" s="138">
        <v>1.0612459999999999</v>
      </c>
      <c r="AB117" s="138">
        <v>1.055653</v>
      </c>
      <c r="AC117" s="138">
        <v>1.0521929999999999</v>
      </c>
      <c r="AD117" s="138">
        <v>1.048152</v>
      </c>
      <c r="AE117" s="138">
        <v>1.047838</v>
      </c>
      <c r="AF117" s="138">
        <v>1.0429930000000001</v>
      </c>
      <c r="AG117" s="138">
        <v>1.041471</v>
      </c>
      <c r="AH117" s="138">
        <v>1.038807</v>
      </c>
      <c r="AI117" s="138">
        <v>1.036613</v>
      </c>
      <c r="AJ117" s="138">
        <v>1.034186</v>
      </c>
      <c r="AK117" s="137">
        <v>-2.48E-3</v>
      </c>
    </row>
    <row r="118" spans="1:37" ht="15" customHeight="1" x14ac:dyDescent="0.25">
      <c r="A118" s="168" t="s">
        <v>1531</v>
      </c>
      <c r="B118" s="136" t="s">
        <v>1504</v>
      </c>
      <c r="C118" s="138">
        <v>0.78399600000000003</v>
      </c>
      <c r="D118" s="138">
        <v>0.78241799999999995</v>
      </c>
      <c r="E118" s="138">
        <v>0.80276800000000004</v>
      </c>
      <c r="F118" s="138">
        <v>0.83763100000000001</v>
      </c>
      <c r="G118" s="138">
        <v>0.838947</v>
      </c>
      <c r="H118" s="138">
        <v>0.84018099999999996</v>
      </c>
      <c r="I118" s="138">
        <v>0.84131699999999998</v>
      </c>
      <c r="J118" s="138">
        <v>0.84453400000000001</v>
      </c>
      <c r="K118" s="138">
        <v>0.84560500000000005</v>
      </c>
      <c r="L118" s="138">
        <v>0.84590200000000004</v>
      </c>
      <c r="M118" s="138">
        <v>0.84611800000000004</v>
      </c>
      <c r="N118" s="138">
        <v>0.85153000000000001</v>
      </c>
      <c r="O118" s="138">
        <v>0.85283100000000001</v>
      </c>
      <c r="P118" s="138">
        <v>0.855325</v>
      </c>
      <c r="Q118" s="138">
        <v>0.84638599999999997</v>
      </c>
      <c r="R118" s="138">
        <v>0.84730700000000003</v>
      </c>
      <c r="S118" s="138">
        <v>0.84844600000000003</v>
      </c>
      <c r="T118" s="138">
        <v>0.84872800000000004</v>
      </c>
      <c r="U118" s="138">
        <v>0.84877400000000003</v>
      </c>
      <c r="V118" s="138">
        <v>0.84877999999999998</v>
      </c>
      <c r="W118" s="138">
        <v>0.84877199999999997</v>
      </c>
      <c r="X118" s="138">
        <v>0.84874700000000003</v>
      </c>
      <c r="Y118" s="138">
        <v>0.84872599999999998</v>
      </c>
      <c r="Z118" s="138">
        <v>0.84869799999999995</v>
      </c>
      <c r="AA118" s="138">
        <v>0.84870299999999999</v>
      </c>
      <c r="AB118" s="138">
        <v>0.84451200000000004</v>
      </c>
      <c r="AC118" s="138">
        <v>0.84010700000000005</v>
      </c>
      <c r="AD118" s="138">
        <v>0.83893600000000002</v>
      </c>
      <c r="AE118" s="138">
        <v>0.83724600000000005</v>
      </c>
      <c r="AF118" s="138">
        <v>0.83723999999999998</v>
      </c>
      <c r="AG118" s="138">
        <v>0.83722700000000005</v>
      </c>
      <c r="AH118" s="138">
        <v>0.83721599999999996</v>
      </c>
      <c r="AI118" s="138">
        <v>0.83720600000000001</v>
      </c>
      <c r="AJ118" s="138">
        <v>0.83719399999999999</v>
      </c>
      <c r="AK118" s="137">
        <v>2.117E-3</v>
      </c>
    </row>
    <row r="119" spans="1:37" ht="15" customHeight="1" x14ac:dyDescent="0.25">
      <c r="A119" s="168" t="s">
        <v>1532</v>
      </c>
      <c r="B119" s="136" t="s">
        <v>1476</v>
      </c>
      <c r="C119" s="138">
        <v>1.645724</v>
      </c>
      <c r="D119" s="138">
        <v>1.6372070000000001</v>
      </c>
      <c r="E119" s="138">
        <v>1.5788070000000001</v>
      </c>
      <c r="F119" s="138">
        <v>1.6148899999999999</v>
      </c>
      <c r="G119" s="138">
        <v>1.652601</v>
      </c>
      <c r="H119" s="138">
        <v>1.683052</v>
      </c>
      <c r="I119" s="138">
        <v>1.7153099999999999</v>
      </c>
      <c r="J119" s="138">
        <v>1.74841</v>
      </c>
      <c r="K119" s="138">
        <v>1.7841819999999999</v>
      </c>
      <c r="L119" s="138">
        <v>1.8130930000000001</v>
      </c>
      <c r="M119" s="138">
        <v>1.8319639999999999</v>
      </c>
      <c r="N119" s="138">
        <v>1.855602</v>
      </c>
      <c r="O119" s="138">
        <v>1.878374</v>
      </c>
      <c r="P119" s="138">
        <v>1.8951020000000001</v>
      </c>
      <c r="Q119" s="138">
        <v>1.9191549999999999</v>
      </c>
      <c r="R119" s="138">
        <v>1.942777</v>
      </c>
      <c r="S119" s="138">
        <v>1.9699949999999999</v>
      </c>
      <c r="T119" s="138">
        <v>2.005074</v>
      </c>
      <c r="U119" s="138">
        <v>2.0392320000000002</v>
      </c>
      <c r="V119" s="138">
        <v>2.0754999999999999</v>
      </c>
      <c r="W119" s="138">
        <v>2.1121059999999998</v>
      </c>
      <c r="X119" s="138">
        <v>2.14771</v>
      </c>
      <c r="Y119" s="138">
        <v>2.1763690000000002</v>
      </c>
      <c r="Z119" s="138">
        <v>2.2064539999999999</v>
      </c>
      <c r="AA119" s="138">
        <v>2.238407</v>
      </c>
      <c r="AB119" s="138">
        <v>2.2667630000000001</v>
      </c>
      <c r="AC119" s="138">
        <v>2.29358</v>
      </c>
      <c r="AD119" s="138">
        <v>2.326085</v>
      </c>
      <c r="AE119" s="138">
        <v>2.360312</v>
      </c>
      <c r="AF119" s="138">
        <v>2.3952650000000002</v>
      </c>
      <c r="AG119" s="138">
        <v>2.4304290000000002</v>
      </c>
      <c r="AH119" s="138">
        <v>2.463975</v>
      </c>
      <c r="AI119" s="138">
        <v>2.4944060000000001</v>
      </c>
      <c r="AJ119" s="138">
        <v>2.5254989999999999</v>
      </c>
      <c r="AK119" s="137">
        <v>1.3637E-2</v>
      </c>
    </row>
    <row r="120" spans="1:37" ht="15" customHeight="1" x14ac:dyDescent="0.25">
      <c r="A120" s="168" t="s">
        <v>1533</v>
      </c>
      <c r="B120" s="136" t="s">
        <v>1478</v>
      </c>
      <c r="C120" s="138">
        <v>3.2292999999999998</v>
      </c>
      <c r="D120" s="138">
        <v>3.2381000000000002</v>
      </c>
      <c r="E120" s="138">
        <v>3.2694000000000001</v>
      </c>
      <c r="F120" s="138">
        <v>3.3717290000000002</v>
      </c>
      <c r="G120" s="138">
        <v>3.4567040000000002</v>
      </c>
      <c r="H120" s="138">
        <v>3.5163389999999999</v>
      </c>
      <c r="I120" s="138">
        <v>3.5681569999999998</v>
      </c>
      <c r="J120" s="138">
        <v>3.6209720000000001</v>
      </c>
      <c r="K120" s="138">
        <v>3.6740750000000002</v>
      </c>
      <c r="L120" s="138">
        <v>3.7136740000000001</v>
      </c>
      <c r="M120" s="138">
        <v>3.7518359999999999</v>
      </c>
      <c r="N120" s="138">
        <v>3.7961710000000002</v>
      </c>
      <c r="O120" s="138">
        <v>3.8312309999999998</v>
      </c>
      <c r="P120" s="138">
        <v>3.8458700000000001</v>
      </c>
      <c r="Q120" s="138">
        <v>3.869901</v>
      </c>
      <c r="R120" s="138">
        <v>3.8865400000000001</v>
      </c>
      <c r="S120" s="138">
        <v>3.9023110000000001</v>
      </c>
      <c r="T120" s="138">
        <v>3.9218329999999999</v>
      </c>
      <c r="U120" s="138">
        <v>3.943765</v>
      </c>
      <c r="V120" s="138">
        <v>3.9683540000000002</v>
      </c>
      <c r="W120" s="138">
        <v>3.9947249999999999</v>
      </c>
      <c r="X120" s="138">
        <v>4.0245629999999997</v>
      </c>
      <c r="Y120" s="138">
        <v>4.0462569999999998</v>
      </c>
      <c r="Z120" s="138">
        <v>4.0689929999999999</v>
      </c>
      <c r="AA120" s="138">
        <v>4.0881340000000002</v>
      </c>
      <c r="AB120" s="138">
        <v>4.108581</v>
      </c>
      <c r="AC120" s="138">
        <v>4.1259589999999999</v>
      </c>
      <c r="AD120" s="138">
        <v>4.1502239999999997</v>
      </c>
      <c r="AE120" s="138">
        <v>4.1773819999999997</v>
      </c>
      <c r="AF120" s="138">
        <v>4.2074889999999998</v>
      </c>
      <c r="AG120" s="138">
        <v>4.2332450000000001</v>
      </c>
      <c r="AH120" s="138">
        <v>4.2608800000000002</v>
      </c>
      <c r="AI120" s="138">
        <v>4.2817559999999997</v>
      </c>
      <c r="AJ120" s="138">
        <v>4.3060320000000001</v>
      </c>
      <c r="AK120" s="137">
        <v>8.9470000000000001E-3</v>
      </c>
    </row>
    <row r="121" spans="1:37" ht="15" customHeight="1" x14ac:dyDescent="0.2">
      <c r="A121" s="168" t="s">
        <v>1534</v>
      </c>
      <c r="B121" s="133" t="s">
        <v>1480</v>
      </c>
      <c r="C121" s="139">
        <v>25.102177000000001</v>
      </c>
      <c r="D121" s="139">
        <v>26.002958</v>
      </c>
      <c r="E121" s="139">
        <v>26.420003999999999</v>
      </c>
      <c r="F121" s="139">
        <v>26.907575999999999</v>
      </c>
      <c r="G121" s="139">
        <v>27.476811999999999</v>
      </c>
      <c r="H121" s="139">
        <v>27.871556999999999</v>
      </c>
      <c r="I121" s="139">
        <v>28.231798000000001</v>
      </c>
      <c r="J121" s="139">
        <v>28.586324999999999</v>
      </c>
      <c r="K121" s="139">
        <v>28.877613</v>
      </c>
      <c r="L121" s="139">
        <v>29.153659999999999</v>
      </c>
      <c r="M121" s="139">
        <v>29.414397999999998</v>
      </c>
      <c r="N121" s="139">
        <v>29.744250999999998</v>
      </c>
      <c r="O121" s="139">
        <v>29.924166</v>
      </c>
      <c r="P121" s="139">
        <v>30.082512000000001</v>
      </c>
      <c r="Q121" s="139">
        <v>30.292871000000002</v>
      </c>
      <c r="R121" s="139">
        <v>30.461055999999999</v>
      </c>
      <c r="S121" s="139">
        <v>30.580179000000001</v>
      </c>
      <c r="T121" s="139">
        <v>30.751097000000001</v>
      </c>
      <c r="U121" s="139">
        <v>30.932278</v>
      </c>
      <c r="V121" s="139">
        <v>31.140882000000001</v>
      </c>
      <c r="W121" s="139">
        <v>31.396864000000001</v>
      </c>
      <c r="X121" s="139">
        <v>31.694669999999999</v>
      </c>
      <c r="Y121" s="139">
        <v>31.886312</v>
      </c>
      <c r="Z121" s="139">
        <v>32.094619999999999</v>
      </c>
      <c r="AA121" s="139">
        <v>32.295929000000001</v>
      </c>
      <c r="AB121" s="139">
        <v>32.451771000000001</v>
      </c>
      <c r="AC121" s="139">
        <v>32.595188</v>
      </c>
      <c r="AD121" s="139">
        <v>32.809348999999997</v>
      </c>
      <c r="AE121" s="139">
        <v>33.071967999999998</v>
      </c>
      <c r="AF121" s="139">
        <v>33.269516000000003</v>
      </c>
      <c r="AG121" s="139">
        <v>33.483916999999998</v>
      </c>
      <c r="AH121" s="139">
        <v>33.747397999999997</v>
      </c>
      <c r="AI121" s="139">
        <v>33.898529000000003</v>
      </c>
      <c r="AJ121" s="139">
        <v>34.118549000000002</v>
      </c>
      <c r="AK121" s="135">
        <v>8.5249999999999996E-3</v>
      </c>
    </row>
    <row r="122" spans="1:37" ht="15" customHeight="1" x14ac:dyDescent="0.25">
      <c r="A122" s="168" t="s">
        <v>1535</v>
      </c>
      <c r="B122" s="136" t="s">
        <v>1482</v>
      </c>
      <c r="C122" s="138">
        <v>6.3657940000000002</v>
      </c>
      <c r="D122" s="138">
        <v>6.3020459999999998</v>
      </c>
      <c r="E122" s="138">
        <v>6.2918339999999997</v>
      </c>
      <c r="F122" s="138">
        <v>6.404058</v>
      </c>
      <c r="G122" s="138">
        <v>6.4264260000000002</v>
      </c>
      <c r="H122" s="138">
        <v>6.4114760000000004</v>
      </c>
      <c r="I122" s="138">
        <v>6.4014030000000002</v>
      </c>
      <c r="J122" s="138">
        <v>6.4402840000000001</v>
      </c>
      <c r="K122" s="138">
        <v>6.4517579999999999</v>
      </c>
      <c r="L122" s="138">
        <v>6.4479550000000003</v>
      </c>
      <c r="M122" s="138">
        <v>6.4531130000000001</v>
      </c>
      <c r="N122" s="138">
        <v>6.4772679999999996</v>
      </c>
      <c r="O122" s="138">
        <v>6.5132640000000004</v>
      </c>
      <c r="P122" s="138">
        <v>6.5041849999999997</v>
      </c>
      <c r="Q122" s="138">
        <v>6.5009790000000001</v>
      </c>
      <c r="R122" s="138">
        <v>6.4517139999999999</v>
      </c>
      <c r="S122" s="138">
        <v>6.4364730000000003</v>
      </c>
      <c r="T122" s="138">
        <v>6.4181929999999996</v>
      </c>
      <c r="U122" s="138">
        <v>6.4226010000000002</v>
      </c>
      <c r="V122" s="138">
        <v>6.4415880000000003</v>
      </c>
      <c r="W122" s="138">
        <v>6.4495310000000003</v>
      </c>
      <c r="X122" s="138">
        <v>6.4685259999999998</v>
      </c>
      <c r="Y122" s="138">
        <v>6.4799429999999996</v>
      </c>
      <c r="Z122" s="138">
        <v>6.4896310000000001</v>
      </c>
      <c r="AA122" s="138">
        <v>6.4900260000000003</v>
      </c>
      <c r="AB122" s="138">
        <v>6.4902439999999997</v>
      </c>
      <c r="AC122" s="138">
        <v>6.4885619999999999</v>
      </c>
      <c r="AD122" s="138">
        <v>6.4990810000000003</v>
      </c>
      <c r="AE122" s="138">
        <v>6.5144739999999999</v>
      </c>
      <c r="AF122" s="138">
        <v>6.5374879999999997</v>
      </c>
      <c r="AG122" s="138">
        <v>6.5626119999999997</v>
      </c>
      <c r="AH122" s="138">
        <v>6.5851709999999999</v>
      </c>
      <c r="AI122" s="138">
        <v>6.6021869999999998</v>
      </c>
      <c r="AJ122" s="138">
        <v>6.6190410000000002</v>
      </c>
      <c r="AK122" s="137">
        <v>1.5349999999999999E-3</v>
      </c>
    </row>
    <row r="123" spans="1:37" ht="15" customHeight="1" x14ac:dyDescent="0.2">
      <c r="A123" s="168" t="s">
        <v>1536</v>
      </c>
      <c r="B123" s="133" t="s">
        <v>1422</v>
      </c>
      <c r="C123" s="139">
        <v>31.467970000000001</v>
      </c>
      <c r="D123" s="139">
        <v>32.305003999999997</v>
      </c>
      <c r="E123" s="139">
        <v>32.711838</v>
      </c>
      <c r="F123" s="139">
        <v>33.311633999999998</v>
      </c>
      <c r="G123" s="139">
        <v>33.903236</v>
      </c>
      <c r="H123" s="139">
        <v>34.283031000000001</v>
      </c>
      <c r="I123" s="139">
        <v>34.633201999999997</v>
      </c>
      <c r="J123" s="139">
        <v>35.026608000000003</v>
      </c>
      <c r="K123" s="139">
        <v>35.329371999999999</v>
      </c>
      <c r="L123" s="139">
        <v>35.601616</v>
      </c>
      <c r="M123" s="139">
        <v>35.867511999999998</v>
      </c>
      <c r="N123" s="139">
        <v>36.221519000000001</v>
      </c>
      <c r="O123" s="139">
        <v>36.437430999999997</v>
      </c>
      <c r="P123" s="139">
        <v>36.586697000000001</v>
      </c>
      <c r="Q123" s="139">
        <v>36.793849999999999</v>
      </c>
      <c r="R123" s="139">
        <v>36.912768999999997</v>
      </c>
      <c r="S123" s="139">
        <v>37.016651000000003</v>
      </c>
      <c r="T123" s="139">
        <v>37.169288999999999</v>
      </c>
      <c r="U123" s="139">
        <v>37.354877000000002</v>
      </c>
      <c r="V123" s="139">
        <v>37.582470000000001</v>
      </c>
      <c r="W123" s="139">
        <v>37.846393999999997</v>
      </c>
      <c r="X123" s="139">
        <v>38.163196999999997</v>
      </c>
      <c r="Y123" s="139">
        <v>38.366256999999997</v>
      </c>
      <c r="Z123" s="139">
        <v>38.584251000000002</v>
      </c>
      <c r="AA123" s="139">
        <v>38.785953999999997</v>
      </c>
      <c r="AB123" s="139">
        <v>38.942017</v>
      </c>
      <c r="AC123" s="139">
        <v>39.083748</v>
      </c>
      <c r="AD123" s="139">
        <v>39.308430000000001</v>
      </c>
      <c r="AE123" s="139">
        <v>39.586441000000001</v>
      </c>
      <c r="AF123" s="139">
        <v>39.807003000000002</v>
      </c>
      <c r="AG123" s="139">
        <v>40.046528000000002</v>
      </c>
      <c r="AH123" s="139">
        <v>40.332568999999999</v>
      </c>
      <c r="AI123" s="139">
        <v>40.500717000000002</v>
      </c>
      <c r="AJ123" s="139">
        <v>40.737591000000002</v>
      </c>
      <c r="AK123" s="135">
        <v>7.2740000000000001E-3</v>
      </c>
    </row>
    <row r="125" spans="1:37" ht="15" customHeight="1" x14ac:dyDescent="0.2">
      <c r="B125" s="133" t="s">
        <v>1537</v>
      </c>
    </row>
    <row r="126" spans="1:37" ht="15" customHeight="1" x14ac:dyDescent="0.2">
      <c r="B126" s="133" t="s">
        <v>1538</v>
      </c>
    </row>
    <row r="127" spans="1:37" ht="15" customHeight="1" x14ac:dyDescent="0.25">
      <c r="A127" s="168" t="s">
        <v>1539</v>
      </c>
      <c r="B127" s="136" t="s">
        <v>1486</v>
      </c>
      <c r="C127" s="138">
        <v>6.0366999999999997E-2</v>
      </c>
      <c r="D127" s="138">
        <v>6.8992999999999999E-2</v>
      </c>
      <c r="E127" s="138">
        <v>5.6854000000000002E-2</v>
      </c>
      <c r="F127" s="138">
        <v>2.4492E-2</v>
      </c>
      <c r="G127" s="138">
        <v>2.4119000000000002E-2</v>
      </c>
      <c r="H127" s="138">
        <v>2.3785000000000001E-2</v>
      </c>
      <c r="I127" s="138">
        <v>2.3456000000000001E-2</v>
      </c>
      <c r="J127" s="138">
        <v>2.3099999999999999E-2</v>
      </c>
      <c r="K127" s="138">
        <v>2.2787999999999999E-2</v>
      </c>
      <c r="L127" s="138">
        <v>2.2471999999999999E-2</v>
      </c>
      <c r="M127" s="138">
        <v>2.2166000000000002E-2</v>
      </c>
      <c r="N127" s="138">
        <v>2.1891000000000001E-2</v>
      </c>
      <c r="O127" s="138">
        <v>2.1652999999999999E-2</v>
      </c>
      <c r="P127" s="138">
        <v>2.1427000000000002E-2</v>
      </c>
      <c r="Q127" s="138">
        <v>2.1212000000000002E-2</v>
      </c>
      <c r="R127" s="138">
        <v>2.1054E-2</v>
      </c>
      <c r="S127" s="138">
        <v>2.0809999999999999E-2</v>
      </c>
      <c r="T127" s="138">
        <v>2.0601000000000001E-2</v>
      </c>
      <c r="U127" s="138">
        <v>2.0390999999999999E-2</v>
      </c>
      <c r="V127" s="138">
        <v>2.017E-2</v>
      </c>
      <c r="W127" s="138">
        <v>1.9977000000000002E-2</v>
      </c>
      <c r="X127" s="138">
        <v>1.9796999999999999E-2</v>
      </c>
      <c r="Y127" s="138">
        <v>1.9606999999999999E-2</v>
      </c>
      <c r="Z127" s="138">
        <v>1.9439000000000001E-2</v>
      </c>
      <c r="AA127" s="138">
        <v>1.9276000000000001E-2</v>
      </c>
      <c r="AB127" s="138">
        <v>1.9106999999999999E-2</v>
      </c>
      <c r="AC127" s="138">
        <v>1.8949000000000001E-2</v>
      </c>
      <c r="AD127" s="138">
        <v>1.8800000000000001E-2</v>
      </c>
      <c r="AE127" s="138">
        <v>1.8637999999999998E-2</v>
      </c>
      <c r="AF127" s="138">
        <v>1.8498000000000001E-2</v>
      </c>
      <c r="AG127" s="138">
        <v>1.8350000000000002E-2</v>
      </c>
      <c r="AH127" s="138">
        <v>1.8203E-2</v>
      </c>
      <c r="AI127" s="138">
        <v>1.8057E-2</v>
      </c>
      <c r="AJ127" s="138">
        <v>1.7909999999999999E-2</v>
      </c>
      <c r="AK127" s="137">
        <v>-4.1269E-2</v>
      </c>
    </row>
    <row r="128" spans="1:37" ht="15" customHeight="1" x14ac:dyDescent="0.25">
      <c r="A128" s="168" t="s">
        <v>1540</v>
      </c>
      <c r="B128" s="136" t="s">
        <v>1462</v>
      </c>
      <c r="C128" s="138">
        <v>0.31575399999999998</v>
      </c>
      <c r="D128" s="138">
        <v>0.33505099999999999</v>
      </c>
      <c r="E128" s="138">
        <v>0.34808600000000001</v>
      </c>
      <c r="F128" s="138">
        <v>0.359763</v>
      </c>
      <c r="G128" s="138">
        <v>0.38002999999999998</v>
      </c>
      <c r="H128" s="138">
        <v>0.38572000000000001</v>
      </c>
      <c r="I128" s="138">
        <v>0.38725599999999999</v>
      </c>
      <c r="J128" s="138">
        <v>0.390017</v>
      </c>
      <c r="K128" s="138">
        <v>0.38899499999999998</v>
      </c>
      <c r="L128" s="138">
        <v>0.38586500000000001</v>
      </c>
      <c r="M128" s="138">
        <v>0.38847399999999999</v>
      </c>
      <c r="N128" s="138">
        <v>0.38628400000000002</v>
      </c>
      <c r="O128" s="138">
        <v>0.387156</v>
      </c>
      <c r="P128" s="138">
        <v>0.38412800000000002</v>
      </c>
      <c r="Q128" s="138">
        <v>0.38237500000000002</v>
      </c>
      <c r="R128" s="138">
        <v>0.38089000000000001</v>
      </c>
      <c r="S128" s="138">
        <v>0.37818200000000002</v>
      </c>
      <c r="T128" s="138">
        <v>0.37124299999999999</v>
      </c>
      <c r="U128" s="138">
        <v>0.36719800000000002</v>
      </c>
      <c r="V128" s="138">
        <v>0.36439100000000002</v>
      </c>
      <c r="W128" s="138">
        <v>0.35903499999999999</v>
      </c>
      <c r="X128" s="138">
        <v>0.35770200000000002</v>
      </c>
      <c r="Y128" s="138">
        <v>0.35443200000000002</v>
      </c>
      <c r="Z128" s="138">
        <v>0.35019299999999998</v>
      </c>
      <c r="AA128" s="138">
        <v>0.34723900000000002</v>
      </c>
      <c r="AB128" s="138">
        <v>0.344862</v>
      </c>
      <c r="AC128" s="138">
        <v>0.33894000000000002</v>
      </c>
      <c r="AD128" s="138">
        <v>0.33552500000000002</v>
      </c>
      <c r="AE128" s="138">
        <v>0.33086100000000002</v>
      </c>
      <c r="AF128" s="138">
        <v>0.32719999999999999</v>
      </c>
      <c r="AG128" s="138">
        <v>0.32340600000000003</v>
      </c>
      <c r="AH128" s="138">
        <v>0.32153500000000002</v>
      </c>
      <c r="AI128" s="138">
        <v>0.31672499999999998</v>
      </c>
      <c r="AJ128" s="138">
        <v>0.31337900000000002</v>
      </c>
      <c r="AK128" s="137">
        <v>-2.088E-3</v>
      </c>
    </row>
    <row r="129" spans="1:37" ht="15" customHeight="1" x14ac:dyDescent="0.25">
      <c r="A129" s="168" t="s">
        <v>1541</v>
      </c>
      <c r="B129" s="136" t="s">
        <v>1428</v>
      </c>
      <c r="C129" s="138">
        <v>3.5153999999999998E-2</v>
      </c>
      <c r="D129" s="138">
        <v>3.4008999999999998E-2</v>
      </c>
      <c r="E129" s="138">
        <v>3.2752999999999997E-2</v>
      </c>
      <c r="F129" s="138">
        <v>3.2965000000000001E-2</v>
      </c>
      <c r="G129" s="138">
        <v>3.3231999999999998E-2</v>
      </c>
      <c r="H129" s="138">
        <v>3.329E-2</v>
      </c>
      <c r="I129" s="138">
        <v>3.3249000000000001E-2</v>
      </c>
      <c r="J129" s="138">
        <v>3.3161999999999997E-2</v>
      </c>
      <c r="K129" s="138">
        <v>3.2967000000000003E-2</v>
      </c>
      <c r="L129" s="138">
        <v>3.2743000000000001E-2</v>
      </c>
      <c r="M129" s="138">
        <v>3.2419000000000003E-2</v>
      </c>
      <c r="N129" s="138">
        <v>3.2031999999999998E-2</v>
      </c>
      <c r="O129" s="138">
        <v>3.1722E-2</v>
      </c>
      <c r="P129" s="138">
        <v>3.1329999999999997E-2</v>
      </c>
      <c r="Q129" s="138">
        <v>3.0963999999999998E-2</v>
      </c>
      <c r="R129" s="138">
        <v>3.0641999999999999E-2</v>
      </c>
      <c r="S129" s="138">
        <v>3.0266999999999999E-2</v>
      </c>
      <c r="T129" s="138">
        <v>2.9902000000000001E-2</v>
      </c>
      <c r="U129" s="138">
        <v>2.9519E-2</v>
      </c>
      <c r="V129" s="138">
        <v>2.9163999999999999E-2</v>
      </c>
      <c r="W129" s="138">
        <v>2.8822E-2</v>
      </c>
      <c r="X129" s="138">
        <v>2.8504000000000002E-2</v>
      </c>
      <c r="Y129" s="138">
        <v>2.8202999999999999E-2</v>
      </c>
      <c r="Z129" s="138">
        <v>2.7909E-2</v>
      </c>
      <c r="AA129" s="138">
        <v>2.7608000000000001E-2</v>
      </c>
      <c r="AB129" s="138">
        <v>2.7333E-2</v>
      </c>
      <c r="AC129" s="138">
        <v>2.7036000000000001E-2</v>
      </c>
      <c r="AD129" s="138">
        <v>2.6744E-2</v>
      </c>
      <c r="AE129" s="138">
        <v>2.6433999999999999E-2</v>
      </c>
      <c r="AF129" s="138">
        <v>2.6143E-2</v>
      </c>
      <c r="AG129" s="138">
        <v>2.5846999999999998E-2</v>
      </c>
      <c r="AH129" s="138">
        <v>2.5566999999999999E-2</v>
      </c>
      <c r="AI129" s="138">
        <v>2.5291999999999999E-2</v>
      </c>
      <c r="AJ129" s="138">
        <v>2.5019E-2</v>
      </c>
      <c r="AK129" s="137">
        <v>-9.5479999999999992E-3</v>
      </c>
    </row>
    <row r="130" spans="1:37" ht="15" customHeight="1" x14ac:dyDescent="0.25">
      <c r="A130" s="168" t="s">
        <v>1542</v>
      </c>
      <c r="B130" s="136" t="s">
        <v>1430</v>
      </c>
      <c r="C130" s="138">
        <v>0.15656300000000001</v>
      </c>
      <c r="D130" s="138">
        <v>0.15936400000000001</v>
      </c>
      <c r="E130" s="138">
        <v>0.154476</v>
      </c>
      <c r="F130" s="138">
        <v>0.15277099999999999</v>
      </c>
      <c r="G130" s="138">
        <v>0.15101600000000001</v>
      </c>
      <c r="H130" s="138">
        <v>0.14982500000000001</v>
      </c>
      <c r="I130" s="138">
        <v>0.14813000000000001</v>
      </c>
      <c r="J130" s="138">
        <v>0.14638000000000001</v>
      </c>
      <c r="K130" s="138">
        <v>0.14438100000000001</v>
      </c>
      <c r="L130" s="138">
        <v>0.14258299999999999</v>
      </c>
      <c r="M130" s="138">
        <v>0.140705</v>
      </c>
      <c r="N130" s="138">
        <v>0.13880899999999999</v>
      </c>
      <c r="O130" s="138">
        <v>0.13719100000000001</v>
      </c>
      <c r="P130" s="138">
        <v>0.13572300000000001</v>
      </c>
      <c r="Q130" s="138">
        <v>0.134352</v>
      </c>
      <c r="R130" s="138">
        <v>0.133019</v>
      </c>
      <c r="S130" s="138">
        <v>0.131606</v>
      </c>
      <c r="T130" s="138">
        <v>0.13028999999999999</v>
      </c>
      <c r="U130" s="138">
        <v>0.12905</v>
      </c>
      <c r="V130" s="138">
        <v>0.127829</v>
      </c>
      <c r="W130" s="138">
        <v>0.12653800000000001</v>
      </c>
      <c r="X130" s="138">
        <v>0.12548400000000001</v>
      </c>
      <c r="Y130" s="138">
        <v>0.12435300000000001</v>
      </c>
      <c r="Z130" s="138">
        <v>0.123394</v>
      </c>
      <c r="AA130" s="138">
        <v>0.122602</v>
      </c>
      <c r="AB130" s="138">
        <v>0.121716</v>
      </c>
      <c r="AC130" s="138">
        <v>0.120743</v>
      </c>
      <c r="AD130" s="138">
        <v>0.119932</v>
      </c>
      <c r="AE130" s="138">
        <v>0.118951</v>
      </c>
      <c r="AF130" s="138">
        <v>0.118101</v>
      </c>
      <c r="AG130" s="138">
        <v>0.117189</v>
      </c>
      <c r="AH130" s="138">
        <v>0.116299</v>
      </c>
      <c r="AI130" s="138">
        <v>0.115256</v>
      </c>
      <c r="AJ130" s="138">
        <v>0.114331</v>
      </c>
      <c r="AK130" s="137">
        <v>-1.0324E-2</v>
      </c>
    </row>
    <row r="131" spans="1:37" ht="15" customHeight="1" x14ac:dyDescent="0.25">
      <c r="A131" s="168" t="s">
        <v>1543</v>
      </c>
      <c r="B131" s="136" t="s">
        <v>1432</v>
      </c>
      <c r="C131" s="138">
        <v>7.4689999999999999E-3</v>
      </c>
      <c r="D131" s="138">
        <v>6.7130000000000002E-3</v>
      </c>
      <c r="E131" s="138">
        <v>6.7860000000000004E-3</v>
      </c>
      <c r="F131" s="138">
        <v>6.6880000000000004E-3</v>
      </c>
      <c r="G131" s="138">
        <v>6.7889999999999999E-3</v>
      </c>
      <c r="H131" s="138">
        <v>6.8170000000000001E-3</v>
      </c>
      <c r="I131" s="138">
        <v>6.8120000000000003E-3</v>
      </c>
      <c r="J131" s="138">
        <v>6.8230000000000001E-3</v>
      </c>
      <c r="K131" s="138">
        <v>6.8710000000000004E-3</v>
      </c>
      <c r="L131" s="138">
        <v>6.875E-3</v>
      </c>
      <c r="M131" s="138">
        <v>6.8230000000000001E-3</v>
      </c>
      <c r="N131" s="138">
        <v>6.7689999999999998E-3</v>
      </c>
      <c r="O131" s="138">
        <v>6.7270000000000003E-3</v>
      </c>
      <c r="P131" s="138">
        <v>6.6470000000000001E-3</v>
      </c>
      <c r="Q131" s="138">
        <v>6.5690000000000002E-3</v>
      </c>
      <c r="R131" s="138">
        <v>6.4840000000000002E-3</v>
      </c>
      <c r="S131" s="138">
        <v>6.4089999999999998E-3</v>
      </c>
      <c r="T131" s="138">
        <v>6.326E-3</v>
      </c>
      <c r="U131" s="138">
        <v>6.2430000000000003E-3</v>
      </c>
      <c r="V131" s="138">
        <v>6.169E-3</v>
      </c>
      <c r="W131" s="138">
        <v>6.0920000000000002E-3</v>
      </c>
      <c r="X131" s="138">
        <v>6.0229999999999997E-3</v>
      </c>
      <c r="Y131" s="138">
        <v>5.953E-3</v>
      </c>
      <c r="Z131" s="138">
        <v>5.8869999999999999E-3</v>
      </c>
      <c r="AA131" s="138">
        <v>5.816E-3</v>
      </c>
      <c r="AB131" s="138">
        <v>5.7419999999999997E-3</v>
      </c>
      <c r="AC131" s="138">
        <v>5.6600000000000001E-3</v>
      </c>
      <c r="AD131" s="138">
        <v>5.5900000000000004E-3</v>
      </c>
      <c r="AE131" s="138">
        <v>5.5120000000000004E-3</v>
      </c>
      <c r="AF131" s="138">
        <v>5.4359999999999999E-3</v>
      </c>
      <c r="AG131" s="138">
        <v>5.3610000000000003E-3</v>
      </c>
      <c r="AH131" s="138">
        <v>5.2940000000000001E-3</v>
      </c>
      <c r="AI131" s="138">
        <v>5.2230000000000002E-3</v>
      </c>
      <c r="AJ131" s="138">
        <v>5.1619999999999999E-3</v>
      </c>
      <c r="AK131" s="137">
        <v>-8.1779999999999995E-3</v>
      </c>
    </row>
    <row r="132" spans="1:37" ht="15" customHeight="1" x14ac:dyDescent="0.25">
      <c r="A132" s="168" t="s">
        <v>1544</v>
      </c>
      <c r="B132" s="136" t="s">
        <v>1463</v>
      </c>
      <c r="C132" s="138">
        <v>9.3909000000000006E-2</v>
      </c>
      <c r="D132" s="138">
        <v>8.5463999999999998E-2</v>
      </c>
      <c r="E132" s="138">
        <v>8.7390999999999996E-2</v>
      </c>
      <c r="F132" s="138">
        <v>8.9477000000000001E-2</v>
      </c>
      <c r="G132" s="138">
        <v>9.3531000000000003E-2</v>
      </c>
      <c r="H132" s="138">
        <v>9.7559999999999994E-2</v>
      </c>
      <c r="I132" s="138">
        <v>0.100327</v>
      </c>
      <c r="J132" s="138">
        <v>0.10370699999999999</v>
      </c>
      <c r="K132" s="138">
        <v>0.105439</v>
      </c>
      <c r="L132" s="138">
        <v>0.10602499999999999</v>
      </c>
      <c r="M132" s="138">
        <v>0.109143</v>
      </c>
      <c r="N132" s="138">
        <v>0.110211</v>
      </c>
      <c r="O132" s="138">
        <v>0.112333</v>
      </c>
      <c r="P132" s="138">
        <v>0.112484</v>
      </c>
      <c r="Q132" s="138">
        <v>0.11318400000000001</v>
      </c>
      <c r="R132" s="138">
        <v>0.113966</v>
      </c>
      <c r="S132" s="138">
        <v>0.114105</v>
      </c>
      <c r="T132" s="138">
        <v>0.11206000000000001</v>
      </c>
      <c r="U132" s="138">
        <v>0.11139499999999999</v>
      </c>
      <c r="V132" s="138">
        <v>0.111343</v>
      </c>
      <c r="W132" s="138">
        <v>0.11010300000000001</v>
      </c>
      <c r="X132" s="138">
        <v>0.11074199999999999</v>
      </c>
      <c r="Y132" s="138">
        <v>0.11042399999999999</v>
      </c>
      <c r="Z132" s="138">
        <v>0.109489</v>
      </c>
      <c r="AA132" s="138">
        <v>0.109093</v>
      </c>
      <c r="AB132" s="138">
        <v>0.10897999999999999</v>
      </c>
      <c r="AC132" s="138">
        <v>0.107152</v>
      </c>
      <c r="AD132" s="138">
        <v>0.106516</v>
      </c>
      <c r="AE132" s="138">
        <v>0.105348</v>
      </c>
      <c r="AF132" s="138">
        <v>0.104625</v>
      </c>
      <c r="AG132" s="138">
        <v>0.103854</v>
      </c>
      <c r="AH132" s="138">
        <v>0.104022</v>
      </c>
      <c r="AI132" s="138">
        <v>0.102538</v>
      </c>
      <c r="AJ132" s="138">
        <v>0.10202700000000001</v>
      </c>
      <c r="AK132" s="137">
        <v>5.5510000000000004E-3</v>
      </c>
    </row>
    <row r="133" spans="1:37" ht="15" customHeight="1" x14ac:dyDescent="0.25">
      <c r="A133" s="168" t="s">
        <v>1545</v>
      </c>
      <c r="B133" s="136" t="s">
        <v>1464</v>
      </c>
      <c r="C133" s="138">
        <v>8.2437999999999997E-2</v>
      </c>
      <c r="D133" s="138">
        <v>8.0143000000000006E-2</v>
      </c>
      <c r="E133" s="138">
        <v>7.775E-2</v>
      </c>
      <c r="F133" s="138">
        <v>5.7606999999999998E-2</v>
      </c>
      <c r="G133" s="138">
        <v>5.4783999999999999E-2</v>
      </c>
      <c r="H133" s="138">
        <v>5.2095000000000002E-2</v>
      </c>
      <c r="I133" s="138">
        <v>4.9815999999999999E-2</v>
      </c>
      <c r="J133" s="138">
        <v>4.7302999999999998E-2</v>
      </c>
      <c r="K133" s="138">
        <v>4.6327E-2</v>
      </c>
      <c r="L133" s="138">
        <v>4.4450999999999997E-2</v>
      </c>
      <c r="M133" s="138">
        <v>4.3069000000000003E-2</v>
      </c>
      <c r="N133" s="138">
        <v>4.2696999999999999E-2</v>
      </c>
      <c r="O133" s="138">
        <v>4.2261E-2</v>
      </c>
      <c r="P133" s="138">
        <v>4.1486000000000002E-2</v>
      </c>
      <c r="Q133" s="138">
        <v>4.2035000000000003E-2</v>
      </c>
      <c r="R133" s="138">
        <v>4.1350999999999999E-2</v>
      </c>
      <c r="S133" s="138">
        <v>4.0984E-2</v>
      </c>
      <c r="T133" s="138">
        <v>4.1389000000000002E-2</v>
      </c>
      <c r="U133" s="138">
        <v>4.0724000000000003E-2</v>
      </c>
      <c r="V133" s="138">
        <v>4.0693E-2</v>
      </c>
      <c r="W133" s="138">
        <v>4.1249000000000001E-2</v>
      </c>
      <c r="X133" s="138">
        <v>4.0814000000000003E-2</v>
      </c>
      <c r="Y133" s="138">
        <v>4.0529000000000003E-2</v>
      </c>
      <c r="Z133" s="138">
        <v>4.0448999999999999E-2</v>
      </c>
      <c r="AA133" s="138">
        <v>4.0087999999999999E-2</v>
      </c>
      <c r="AB133" s="138">
        <v>3.9949999999999999E-2</v>
      </c>
      <c r="AC133" s="138">
        <v>3.9874E-2</v>
      </c>
      <c r="AD133" s="138">
        <v>3.9864999999999998E-2</v>
      </c>
      <c r="AE133" s="138">
        <v>3.9419000000000003E-2</v>
      </c>
      <c r="AF133" s="138">
        <v>3.9515000000000002E-2</v>
      </c>
      <c r="AG133" s="138">
        <v>3.9313000000000001E-2</v>
      </c>
      <c r="AH133" s="138">
        <v>3.8913000000000003E-2</v>
      </c>
      <c r="AI133" s="138">
        <v>3.8299E-2</v>
      </c>
      <c r="AJ133" s="138">
        <v>3.8046999999999997E-2</v>
      </c>
      <c r="AK133" s="137">
        <v>-2.3012000000000001E-2</v>
      </c>
    </row>
    <row r="134" spans="1:37" ht="15" customHeight="1" x14ac:dyDescent="0.25">
      <c r="A134" s="168" t="s">
        <v>1546</v>
      </c>
      <c r="B134" s="136" t="s">
        <v>1434</v>
      </c>
      <c r="C134" s="138">
        <v>0.11407200000000001</v>
      </c>
      <c r="D134" s="138">
        <v>0.11086</v>
      </c>
      <c r="E134" s="138">
        <v>0.110027</v>
      </c>
      <c r="F134" s="138">
        <v>0.10899300000000001</v>
      </c>
      <c r="G134" s="138">
        <v>0.109219</v>
      </c>
      <c r="H134" s="138">
        <v>0.109348</v>
      </c>
      <c r="I134" s="138">
        <v>0.10856399999999999</v>
      </c>
      <c r="J134" s="138">
        <v>0.107543</v>
      </c>
      <c r="K134" s="138">
        <v>0.10636</v>
      </c>
      <c r="L134" s="138">
        <v>0.105253</v>
      </c>
      <c r="M134" s="138">
        <v>0.104393</v>
      </c>
      <c r="N134" s="138">
        <v>0.10335800000000001</v>
      </c>
      <c r="O134" s="138">
        <v>0.103519</v>
      </c>
      <c r="P134" s="138">
        <v>0.104874</v>
      </c>
      <c r="Q134" s="138">
        <v>0.105936</v>
      </c>
      <c r="R134" s="138">
        <v>0.10652300000000001</v>
      </c>
      <c r="S134" s="138">
        <v>0.107392</v>
      </c>
      <c r="T134" s="138">
        <v>0.108197</v>
      </c>
      <c r="U134" s="138">
        <v>0.10870199999999999</v>
      </c>
      <c r="V134" s="138">
        <v>0.109191</v>
      </c>
      <c r="W134" s="138">
        <v>0.10984099999999999</v>
      </c>
      <c r="X134" s="138">
        <v>0.110254</v>
      </c>
      <c r="Y134" s="138">
        <v>0.110704</v>
      </c>
      <c r="Z134" s="138">
        <v>0.11143500000000001</v>
      </c>
      <c r="AA134" s="138">
        <v>0.112099</v>
      </c>
      <c r="AB134" s="138">
        <v>0.112844</v>
      </c>
      <c r="AC134" s="138">
        <v>0.11351700000000001</v>
      </c>
      <c r="AD134" s="138">
        <v>0.11409</v>
      </c>
      <c r="AE134" s="138">
        <v>0.114595</v>
      </c>
      <c r="AF134" s="138">
        <v>0.11512500000000001</v>
      </c>
      <c r="AG134" s="138">
        <v>0.115649</v>
      </c>
      <c r="AH134" s="138">
        <v>0.116137</v>
      </c>
      <c r="AI134" s="138">
        <v>0.11673600000000001</v>
      </c>
      <c r="AJ134" s="138">
        <v>0.117309</v>
      </c>
      <c r="AK134" s="137">
        <v>1.768E-3</v>
      </c>
    </row>
    <row r="135" spans="1:37" ht="15" customHeight="1" x14ac:dyDescent="0.25">
      <c r="A135" s="168" t="s">
        <v>1547</v>
      </c>
      <c r="B135" s="136" t="s">
        <v>1491</v>
      </c>
      <c r="C135" s="138">
        <v>0.19944000000000001</v>
      </c>
      <c r="D135" s="138">
        <v>0.20020299999999999</v>
      </c>
      <c r="E135" s="138">
        <v>0.19193399999999999</v>
      </c>
      <c r="F135" s="138">
        <v>0.208283</v>
      </c>
      <c r="G135" s="138">
        <v>0.199376</v>
      </c>
      <c r="H135" s="138">
        <v>0.19001999999999999</v>
      </c>
      <c r="I135" s="138">
        <v>0.184423</v>
      </c>
      <c r="J135" s="138">
        <v>0.178617</v>
      </c>
      <c r="K135" s="138">
        <v>0.174342</v>
      </c>
      <c r="L135" s="138">
        <v>0.166267</v>
      </c>
      <c r="M135" s="138">
        <v>0.162131</v>
      </c>
      <c r="N135" s="138">
        <v>0.16152900000000001</v>
      </c>
      <c r="O135" s="138">
        <v>0.155663</v>
      </c>
      <c r="P135" s="138">
        <v>0.154338</v>
      </c>
      <c r="Q135" s="138">
        <v>0.154305</v>
      </c>
      <c r="R135" s="138">
        <v>0.15071300000000001</v>
      </c>
      <c r="S135" s="138">
        <v>0.14613000000000001</v>
      </c>
      <c r="T135" s="138">
        <v>0.14790900000000001</v>
      </c>
      <c r="U135" s="138">
        <v>0.14459900000000001</v>
      </c>
      <c r="V135" s="138">
        <v>0.13946</v>
      </c>
      <c r="W135" s="138">
        <v>0.143451</v>
      </c>
      <c r="X135" s="138">
        <v>0.14066899999999999</v>
      </c>
      <c r="Y135" s="138">
        <v>0.13816500000000001</v>
      </c>
      <c r="Z135" s="138">
        <v>0.13773099999999999</v>
      </c>
      <c r="AA135" s="138">
        <v>0.13633500000000001</v>
      </c>
      <c r="AB135" s="138">
        <v>0.13252900000000001</v>
      </c>
      <c r="AC135" s="138">
        <v>0.132295</v>
      </c>
      <c r="AD135" s="138">
        <v>0.13245999999999999</v>
      </c>
      <c r="AE135" s="138">
        <v>0.131998</v>
      </c>
      <c r="AF135" s="138">
        <v>0.13131000000000001</v>
      </c>
      <c r="AG135" s="138">
        <v>0.12977900000000001</v>
      </c>
      <c r="AH135" s="138">
        <v>0.12790799999999999</v>
      </c>
      <c r="AI135" s="138">
        <v>0.124973</v>
      </c>
      <c r="AJ135" s="138">
        <v>0.123296</v>
      </c>
      <c r="AK135" s="137">
        <v>-1.5034E-2</v>
      </c>
    </row>
    <row r="136" spans="1:37" ht="15" customHeight="1" x14ac:dyDescent="0.25">
      <c r="A136" s="168" t="s">
        <v>1548</v>
      </c>
      <c r="B136" s="136" t="s">
        <v>1465</v>
      </c>
      <c r="C136" s="138">
        <v>6.0926000000000001E-2</v>
      </c>
      <c r="D136" s="138">
        <v>6.0465999999999999E-2</v>
      </c>
      <c r="E136" s="138">
        <v>5.8414000000000001E-2</v>
      </c>
      <c r="F136" s="138">
        <v>5.2606E-2</v>
      </c>
      <c r="G136" s="138">
        <v>4.8687000000000001E-2</v>
      </c>
      <c r="H136" s="138">
        <v>4.6249999999999999E-2</v>
      </c>
      <c r="I136" s="138">
        <v>4.4207000000000003E-2</v>
      </c>
      <c r="J136" s="138">
        <v>4.0555000000000001E-2</v>
      </c>
      <c r="K136" s="138">
        <v>3.8572000000000002E-2</v>
      </c>
      <c r="L136" s="138">
        <v>3.9350000000000003E-2</v>
      </c>
      <c r="M136" s="138">
        <v>3.8684000000000003E-2</v>
      </c>
      <c r="N136" s="138">
        <v>3.8434000000000003E-2</v>
      </c>
      <c r="O136" s="138">
        <v>3.6637000000000003E-2</v>
      </c>
      <c r="P136" s="138">
        <v>3.5519000000000002E-2</v>
      </c>
      <c r="Q136" s="138">
        <v>3.3179E-2</v>
      </c>
      <c r="R136" s="138">
        <v>3.2936E-2</v>
      </c>
      <c r="S136" s="138">
        <v>3.2564999999999997E-2</v>
      </c>
      <c r="T136" s="138">
        <v>3.2021000000000001E-2</v>
      </c>
      <c r="U136" s="138">
        <v>3.1523000000000002E-2</v>
      </c>
      <c r="V136" s="138">
        <v>3.1068999999999999E-2</v>
      </c>
      <c r="W136" s="138">
        <v>3.0603000000000002E-2</v>
      </c>
      <c r="X136" s="138">
        <v>3.0134000000000001E-2</v>
      </c>
      <c r="Y136" s="138">
        <v>2.9633E-2</v>
      </c>
      <c r="Z136" s="138">
        <v>2.9252E-2</v>
      </c>
      <c r="AA136" s="138">
        <v>2.8774999999999998E-2</v>
      </c>
      <c r="AB136" s="138">
        <v>2.8339E-2</v>
      </c>
      <c r="AC136" s="138">
        <v>2.8027E-2</v>
      </c>
      <c r="AD136" s="138">
        <v>2.7830000000000001E-2</v>
      </c>
      <c r="AE136" s="138">
        <v>2.7532999999999998E-2</v>
      </c>
      <c r="AF136" s="138">
        <v>2.726E-2</v>
      </c>
      <c r="AG136" s="138">
        <v>2.7005000000000001E-2</v>
      </c>
      <c r="AH136" s="138">
        <v>2.6905999999999999E-2</v>
      </c>
      <c r="AI136" s="138">
        <v>2.6734999999999998E-2</v>
      </c>
      <c r="AJ136" s="138">
        <v>2.6587E-2</v>
      </c>
      <c r="AK136" s="137">
        <v>-2.5350999999999999E-2</v>
      </c>
    </row>
    <row r="137" spans="1:37" ht="15" customHeight="1" x14ac:dyDescent="0.25">
      <c r="A137" s="168" t="s">
        <v>1549</v>
      </c>
      <c r="B137" s="136" t="s">
        <v>1467</v>
      </c>
      <c r="C137" s="138">
        <v>1.126093</v>
      </c>
      <c r="D137" s="138">
        <v>1.1412659999999999</v>
      </c>
      <c r="E137" s="138">
        <v>1.1244719999999999</v>
      </c>
      <c r="F137" s="138">
        <v>1.0936440000000001</v>
      </c>
      <c r="G137" s="138">
        <v>1.1007830000000001</v>
      </c>
      <c r="H137" s="138">
        <v>1.0947119999999999</v>
      </c>
      <c r="I137" s="138">
        <v>1.086241</v>
      </c>
      <c r="J137" s="138">
        <v>1.0772060000000001</v>
      </c>
      <c r="K137" s="138">
        <v>1.067042</v>
      </c>
      <c r="L137" s="138">
        <v>1.051884</v>
      </c>
      <c r="M137" s="138">
        <v>1.0480080000000001</v>
      </c>
      <c r="N137" s="138">
        <v>1.0420149999999999</v>
      </c>
      <c r="O137" s="138">
        <v>1.0348619999999999</v>
      </c>
      <c r="P137" s="138">
        <v>1.0279560000000001</v>
      </c>
      <c r="Q137" s="138">
        <v>1.024111</v>
      </c>
      <c r="R137" s="138">
        <v>1.0175780000000001</v>
      </c>
      <c r="S137" s="138">
        <v>1.0084500000000001</v>
      </c>
      <c r="T137" s="138">
        <v>0.99993799999999999</v>
      </c>
      <c r="U137" s="138">
        <v>0.98934299999999997</v>
      </c>
      <c r="V137" s="138">
        <v>0.97947899999999999</v>
      </c>
      <c r="W137" s="138">
        <v>0.97571099999999999</v>
      </c>
      <c r="X137" s="138">
        <v>0.97012100000000001</v>
      </c>
      <c r="Y137" s="138">
        <v>0.962001</v>
      </c>
      <c r="Z137" s="138">
        <v>0.95517799999999997</v>
      </c>
      <c r="AA137" s="138">
        <v>0.948932</v>
      </c>
      <c r="AB137" s="138">
        <v>0.94140199999999996</v>
      </c>
      <c r="AC137" s="138">
        <v>0.93219399999999997</v>
      </c>
      <c r="AD137" s="138">
        <v>0.92735100000000004</v>
      </c>
      <c r="AE137" s="138">
        <v>0.91929000000000005</v>
      </c>
      <c r="AF137" s="138">
        <v>0.91321399999999997</v>
      </c>
      <c r="AG137" s="138">
        <v>0.90575399999999995</v>
      </c>
      <c r="AH137" s="138">
        <v>0.900783</v>
      </c>
      <c r="AI137" s="138">
        <v>0.88983199999999996</v>
      </c>
      <c r="AJ137" s="138">
        <v>0.88306499999999999</v>
      </c>
      <c r="AK137" s="137">
        <v>-7.9830000000000005E-3</v>
      </c>
    </row>
    <row r="138" spans="1:37" ht="15" customHeight="1" x14ac:dyDescent="0.25">
      <c r="A138" s="168" t="s">
        <v>1550</v>
      </c>
      <c r="B138" s="136" t="s">
        <v>1436</v>
      </c>
      <c r="C138" s="138">
        <v>0.97062599999999999</v>
      </c>
      <c r="D138" s="138">
        <v>0.95014799999999999</v>
      </c>
      <c r="E138" s="138">
        <v>0.90594699999999995</v>
      </c>
      <c r="F138" s="138">
        <v>0.92201100000000002</v>
      </c>
      <c r="G138" s="138">
        <v>0.93147000000000002</v>
      </c>
      <c r="H138" s="138">
        <v>0.93842899999999996</v>
      </c>
      <c r="I138" s="138">
        <v>0.93882600000000005</v>
      </c>
      <c r="J138" s="138">
        <v>0.93847999999999998</v>
      </c>
      <c r="K138" s="138">
        <v>0.92672100000000002</v>
      </c>
      <c r="L138" s="138">
        <v>0.91762999999999995</v>
      </c>
      <c r="M138" s="138">
        <v>0.90956099999999995</v>
      </c>
      <c r="N138" s="138">
        <v>0.899671</v>
      </c>
      <c r="O138" s="138">
        <v>0.89025600000000005</v>
      </c>
      <c r="P138" s="138">
        <v>0.88016700000000003</v>
      </c>
      <c r="Q138" s="138">
        <v>0.86843400000000004</v>
      </c>
      <c r="R138" s="138">
        <v>0.85561399999999999</v>
      </c>
      <c r="S138" s="138">
        <v>0.84324200000000005</v>
      </c>
      <c r="T138" s="138">
        <v>0.82889699999999999</v>
      </c>
      <c r="U138" s="138">
        <v>0.81898700000000002</v>
      </c>
      <c r="V138" s="138">
        <v>0.81070200000000003</v>
      </c>
      <c r="W138" s="138">
        <v>0.79792200000000002</v>
      </c>
      <c r="X138" s="138">
        <v>0.79088199999999997</v>
      </c>
      <c r="Y138" s="138">
        <v>0.78239800000000004</v>
      </c>
      <c r="Z138" s="138">
        <v>0.77403999999999995</v>
      </c>
      <c r="AA138" s="138">
        <v>0.76683500000000004</v>
      </c>
      <c r="AB138" s="138">
        <v>0.76011300000000004</v>
      </c>
      <c r="AC138" s="138">
        <v>0.75145600000000001</v>
      </c>
      <c r="AD138" s="138">
        <v>0.74188500000000002</v>
      </c>
      <c r="AE138" s="138">
        <v>0.73624999999999996</v>
      </c>
      <c r="AF138" s="138">
        <v>0.72606199999999999</v>
      </c>
      <c r="AG138" s="138">
        <v>0.71781700000000004</v>
      </c>
      <c r="AH138" s="138">
        <v>0.709924</v>
      </c>
      <c r="AI138" s="138">
        <v>0.70239600000000002</v>
      </c>
      <c r="AJ138" s="138">
        <v>0.69479999999999997</v>
      </c>
      <c r="AK138" s="137">
        <v>-9.7330000000000003E-3</v>
      </c>
    </row>
    <row r="139" spans="1:37" ht="15" customHeight="1" x14ac:dyDescent="0.25">
      <c r="A139" s="168" t="s">
        <v>1551</v>
      </c>
      <c r="B139" s="136" t="s">
        <v>1552</v>
      </c>
      <c r="C139" s="138">
        <v>0.136689</v>
      </c>
      <c r="D139" s="138">
        <v>0.16022</v>
      </c>
      <c r="E139" s="138">
        <v>0.16018499999999999</v>
      </c>
      <c r="F139" s="138">
        <v>0.15176500000000001</v>
      </c>
      <c r="G139" s="138">
        <v>0.15040300000000001</v>
      </c>
      <c r="H139" s="138">
        <v>0.14913000000000001</v>
      </c>
      <c r="I139" s="138">
        <v>0.14935799999999999</v>
      </c>
      <c r="J139" s="138">
        <v>0.147815</v>
      </c>
      <c r="K139" s="138">
        <v>0.145785</v>
      </c>
      <c r="L139" s="138">
        <v>0.14510100000000001</v>
      </c>
      <c r="M139" s="138">
        <v>0.14075799999999999</v>
      </c>
      <c r="N139" s="138">
        <v>0.14212900000000001</v>
      </c>
      <c r="O139" s="138">
        <v>0.137319</v>
      </c>
      <c r="P139" s="138">
        <v>0.13572200000000001</v>
      </c>
      <c r="Q139" s="138">
        <v>0.13340099999999999</v>
      </c>
      <c r="R139" s="138">
        <v>0.13216900000000001</v>
      </c>
      <c r="S139" s="138">
        <v>0.12904099999999999</v>
      </c>
      <c r="T139" s="138">
        <v>0.129249</v>
      </c>
      <c r="U139" s="138">
        <v>0.12748599999999999</v>
      </c>
      <c r="V139" s="138">
        <v>0.124947</v>
      </c>
      <c r="W139" s="138">
        <v>0.12534600000000001</v>
      </c>
      <c r="X139" s="138">
        <v>0.124621</v>
      </c>
      <c r="Y139" s="138">
        <v>0.123339</v>
      </c>
      <c r="Z139" s="138">
        <v>0.122154</v>
      </c>
      <c r="AA139" s="138">
        <v>0.12092700000000001</v>
      </c>
      <c r="AB139" s="138">
        <v>0.117758</v>
      </c>
      <c r="AC139" s="138">
        <v>0.117407</v>
      </c>
      <c r="AD139" s="138">
        <v>0.116034</v>
      </c>
      <c r="AE139" s="138">
        <v>0.11645999999999999</v>
      </c>
      <c r="AF139" s="138">
        <v>0.11427900000000001</v>
      </c>
      <c r="AG139" s="138">
        <v>0.112958</v>
      </c>
      <c r="AH139" s="138">
        <v>0.111841</v>
      </c>
      <c r="AI139" s="138">
        <v>0.11100400000000001</v>
      </c>
      <c r="AJ139" s="138">
        <v>0.109588</v>
      </c>
      <c r="AK139" s="137">
        <v>-1.1799E-2</v>
      </c>
    </row>
    <row r="140" spans="1:37" ht="15" customHeight="1" x14ac:dyDescent="0.25">
      <c r="A140" s="168" t="s">
        <v>1553</v>
      </c>
      <c r="B140" s="136" t="s">
        <v>1497</v>
      </c>
      <c r="C140" s="138">
        <v>0</v>
      </c>
      <c r="D140" s="138">
        <v>0</v>
      </c>
      <c r="E140" s="138">
        <v>0</v>
      </c>
      <c r="F140" s="138">
        <v>0</v>
      </c>
      <c r="G140" s="138">
        <v>0</v>
      </c>
      <c r="H140" s="138">
        <v>0</v>
      </c>
      <c r="I140" s="138">
        <v>0</v>
      </c>
      <c r="J140" s="138">
        <v>0</v>
      </c>
      <c r="K140" s="138">
        <v>0</v>
      </c>
      <c r="L140" s="138">
        <v>0</v>
      </c>
      <c r="M140" s="138">
        <v>0</v>
      </c>
      <c r="N140" s="138">
        <v>0</v>
      </c>
      <c r="O140" s="138">
        <v>0</v>
      </c>
      <c r="P140" s="138">
        <v>0</v>
      </c>
      <c r="Q140" s="138">
        <v>0</v>
      </c>
      <c r="R140" s="138">
        <v>0</v>
      </c>
      <c r="S140" s="138">
        <v>0</v>
      </c>
      <c r="T140" s="138">
        <v>0</v>
      </c>
      <c r="U140" s="138">
        <v>0</v>
      </c>
      <c r="V140" s="138">
        <v>0</v>
      </c>
      <c r="W140" s="138">
        <v>0</v>
      </c>
      <c r="X140" s="138">
        <v>0</v>
      </c>
      <c r="Y140" s="138">
        <v>0</v>
      </c>
      <c r="Z140" s="138">
        <v>0</v>
      </c>
      <c r="AA140" s="138">
        <v>0</v>
      </c>
      <c r="AB140" s="138">
        <v>0</v>
      </c>
      <c r="AC140" s="138">
        <v>0</v>
      </c>
      <c r="AD140" s="138">
        <v>0</v>
      </c>
      <c r="AE140" s="138">
        <v>0</v>
      </c>
      <c r="AF140" s="138">
        <v>0</v>
      </c>
      <c r="AG140" s="138">
        <v>0</v>
      </c>
      <c r="AH140" s="138">
        <v>0</v>
      </c>
      <c r="AI140" s="138">
        <v>0</v>
      </c>
      <c r="AJ140" s="138">
        <v>0</v>
      </c>
      <c r="AK140" s="137" t="s">
        <v>1402</v>
      </c>
    </row>
    <row r="141" spans="1:37" ht="15" customHeight="1" x14ac:dyDescent="0.25">
      <c r="A141" s="168" t="s">
        <v>1554</v>
      </c>
      <c r="B141" s="136" t="s">
        <v>1468</v>
      </c>
      <c r="C141" s="138">
        <v>0.218614</v>
      </c>
      <c r="D141" s="138">
        <v>0.235094</v>
      </c>
      <c r="E141" s="138">
        <v>0.24286199999999999</v>
      </c>
      <c r="F141" s="138">
        <v>0.248421</v>
      </c>
      <c r="G141" s="138">
        <v>0.250222</v>
      </c>
      <c r="H141" s="138">
        <v>0.25109100000000001</v>
      </c>
      <c r="I141" s="138">
        <v>0.25093399999999999</v>
      </c>
      <c r="J141" s="138">
        <v>0.25103999999999999</v>
      </c>
      <c r="K141" s="138">
        <v>0.25018499999999999</v>
      </c>
      <c r="L141" s="138">
        <v>0.25174000000000002</v>
      </c>
      <c r="M141" s="138">
        <v>0.24972800000000001</v>
      </c>
      <c r="N141" s="138">
        <v>0.24690599999999999</v>
      </c>
      <c r="O141" s="138">
        <v>0.24371799999999999</v>
      </c>
      <c r="P141" s="138">
        <v>0.24055599999999999</v>
      </c>
      <c r="Q141" s="138">
        <v>0.23829400000000001</v>
      </c>
      <c r="R141" s="138">
        <v>0.23608599999999999</v>
      </c>
      <c r="S141" s="138">
        <v>0.232904</v>
      </c>
      <c r="T141" s="138">
        <v>0.23055500000000001</v>
      </c>
      <c r="U141" s="138">
        <v>0.22756299999999999</v>
      </c>
      <c r="V141" s="138">
        <v>0.225661</v>
      </c>
      <c r="W141" s="138">
        <v>0.22290499999999999</v>
      </c>
      <c r="X141" s="138">
        <v>0.22097700000000001</v>
      </c>
      <c r="Y141" s="138">
        <v>0.21879299999999999</v>
      </c>
      <c r="Z141" s="138">
        <v>0.21739800000000001</v>
      </c>
      <c r="AA141" s="138">
        <v>0.21371399999999999</v>
      </c>
      <c r="AB141" s="138">
        <v>0.21072299999999999</v>
      </c>
      <c r="AC141" s="138">
        <v>0.20676700000000001</v>
      </c>
      <c r="AD141" s="138">
        <v>0.203541</v>
      </c>
      <c r="AE141" s="138">
        <v>0.199605</v>
      </c>
      <c r="AF141" s="138">
        <v>0.195992</v>
      </c>
      <c r="AG141" s="138">
        <v>0.191938</v>
      </c>
      <c r="AH141" s="138">
        <v>0.18873799999999999</v>
      </c>
      <c r="AI141" s="138">
        <v>0.184896</v>
      </c>
      <c r="AJ141" s="138">
        <v>0.18188199999999999</v>
      </c>
      <c r="AK141" s="137">
        <v>-7.9880000000000003E-3</v>
      </c>
    </row>
    <row r="142" spans="1:37" ht="15" customHeight="1" x14ac:dyDescent="0.25">
      <c r="A142" s="168" t="s">
        <v>1555</v>
      </c>
      <c r="B142" s="136" t="s">
        <v>1469</v>
      </c>
      <c r="C142" s="138">
        <v>9.8560000000000002E-3</v>
      </c>
      <c r="D142" s="138">
        <v>1.4546E-2</v>
      </c>
      <c r="E142" s="138">
        <v>2.4875000000000001E-2</v>
      </c>
      <c r="F142" s="138">
        <v>3.4366000000000001E-2</v>
      </c>
      <c r="G142" s="138">
        <v>3.6685000000000002E-2</v>
      </c>
      <c r="H142" s="138">
        <v>3.6282000000000002E-2</v>
      </c>
      <c r="I142" s="138">
        <v>4.0447999999999998E-2</v>
      </c>
      <c r="J142" s="138">
        <v>4.478E-2</v>
      </c>
      <c r="K142" s="138">
        <v>4.9408000000000001E-2</v>
      </c>
      <c r="L142" s="138">
        <v>5.2386000000000002E-2</v>
      </c>
      <c r="M142" s="138">
        <v>5.3803999999999998E-2</v>
      </c>
      <c r="N142" s="138">
        <v>5.5161000000000002E-2</v>
      </c>
      <c r="O142" s="138">
        <v>5.5669999999999997E-2</v>
      </c>
      <c r="P142" s="138">
        <v>5.5559999999999998E-2</v>
      </c>
      <c r="Q142" s="138">
        <v>5.4632E-2</v>
      </c>
      <c r="R142" s="138">
        <v>5.3850000000000002E-2</v>
      </c>
      <c r="S142" s="138">
        <v>5.2901999999999998E-2</v>
      </c>
      <c r="T142" s="138">
        <v>5.2026999999999997E-2</v>
      </c>
      <c r="U142" s="138">
        <v>5.1125999999999998E-2</v>
      </c>
      <c r="V142" s="138">
        <v>5.0346000000000002E-2</v>
      </c>
      <c r="W142" s="138">
        <v>4.9402000000000001E-2</v>
      </c>
      <c r="X142" s="138">
        <v>4.8551999999999998E-2</v>
      </c>
      <c r="Y142" s="138">
        <v>4.7789999999999999E-2</v>
      </c>
      <c r="Z142" s="138">
        <v>4.7136999999999998E-2</v>
      </c>
      <c r="AA142" s="138">
        <v>4.6337000000000003E-2</v>
      </c>
      <c r="AB142" s="138">
        <v>4.5649000000000002E-2</v>
      </c>
      <c r="AC142" s="138">
        <v>4.4947000000000001E-2</v>
      </c>
      <c r="AD142" s="138">
        <v>4.4294E-2</v>
      </c>
      <c r="AE142" s="138">
        <v>4.3466999999999999E-2</v>
      </c>
      <c r="AF142" s="138">
        <v>4.2736999999999997E-2</v>
      </c>
      <c r="AG142" s="138">
        <v>4.2006000000000002E-2</v>
      </c>
      <c r="AH142" s="138">
        <v>4.1355999999999997E-2</v>
      </c>
      <c r="AI142" s="138">
        <v>4.0617E-2</v>
      </c>
      <c r="AJ142" s="138">
        <v>3.9942999999999999E-2</v>
      </c>
      <c r="AK142" s="137">
        <v>3.2071000000000002E-2</v>
      </c>
    </row>
    <row r="143" spans="1:37" ht="15" customHeight="1" x14ac:dyDescent="0.25">
      <c r="A143" s="168" t="s">
        <v>1556</v>
      </c>
      <c r="B143" s="136" t="s">
        <v>1471</v>
      </c>
      <c r="C143" s="138">
        <v>1.335785</v>
      </c>
      <c r="D143" s="138">
        <v>1.360009</v>
      </c>
      <c r="E143" s="138">
        <v>1.333869</v>
      </c>
      <c r="F143" s="138">
        <v>1.356563</v>
      </c>
      <c r="G143" s="138">
        <v>1.3687800000000001</v>
      </c>
      <c r="H143" s="138">
        <v>1.374932</v>
      </c>
      <c r="I143" s="138">
        <v>1.379567</v>
      </c>
      <c r="J143" s="138">
        <v>1.382115</v>
      </c>
      <c r="K143" s="138">
        <v>1.372099</v>
      </c>
      <c r="L143" s="138">
        <v>1.3668560000000001</v>
      </c>
      <c r="M143" s="138">
        <v>1.3538509999999999</v>
      </c>
      <c r="N143" s="138">
        <v>1.3438680000000001</v>
      </c>
      <c r="O143" s="138">
        <v>1.3269629999999999</v>
      </c>
      <c r="P143" s="138">
        <v>1.312006</v>
      </c>
      <c r="Q143" s="138">
        <v>1.2947610000000001</v>
      </c>
      <c r="R143" s="138">
        <v>1.277719</v>
      </c>
      <c r="S143" s="138">
        <v>1.2580880000000001</v>
      </c>
      <c r="T143" s="138">
        <v>1.2407280000000001</v>
      </c>
      <c r="U143" s="138">
        <v>1.225163</v>
      </c>
      <c r="V143" s="138">
        <v>1.2116560000000001</v>
      </c>
      <c r="W143" s="138">
        <v>1.195576</v>
      </c>
      <c r="X143" s="138">
        <v>1.1850320000000001</v>
      </c>
      <c r="Y143" s="138">
        <v>1.17232</v>
      </c>
      <c r="Z143" s="138">
        <v>1.16073</v>
      </c>
      <c r="AA143" s="138">
        <v>1.147813</v>
      </c>
      <c r="AB143" s="138">
        <v>1.134244</v>
      </c>
      <c r="AC143" s="138">
        <v>1.1205769999999999</v>
      </c>
      <c r="AD143" s="138">
        <v>1.105755</v>
      </c>
      <c r="AE143" s="138">
        <v>1.0957809999999999</v>
      </c>
      <c r="AF143" s="138">
        <v>1.07907</v>
      </c>
      <c r="AG143" s="138">
        <v>1.064719</v>
      </c>
      <c r="AH143" s="138">
        <v>1.0518590000000001</v>
      </c>
      <c r="AI143" s="138">
        <v>1.038913</v>
      </c>
      <c r="AJ143" s="138">
        <v>1.0262119999999999</v>
      </c>
      <c r="AK143" s="137">
        <v>-8.7620000000000007E-3</v>
      </c>
    </row>
    <row r="144" spans="1:37" ht="15" customHeight="1" x14ac:dyDescent="0.25">
      <c r="A144" s="168" t="s">
        <v>1557</v>
      </c>
      <c r="B144" s="136" t="s">
        <v>1472</v>
      </c>
      <c r="C144" s="138">
        <v>6.3726000000000005E-2</v>
      </c>
      <c r="D144" s="138">
        <v>6.9486999999999993E-2</v>
      </c>
      <c r="E144" s="138">
        <v>7.0326E-2</v>
      </c>
      <c r="F144" s="138">
        <v>6.2853000000000006E-2</v>
      </c>
      <c r="G144" s="138">
        <v>5.8034000000000002E-2</v>
      </c>
      <c r="H144" s="138">
        <v>5.5814999999999997E-2</v>
      </c>
      <c r="I144" s="138">
        <v>5.3920999999999997E-2</v>
      </c>
      <c r="J144" s="138">
        <v>5.3128000000000002E-2</v>
      </c>
      <c r="K144" s="138">
        <v>5.2553000000000002E-2</v>
      </c>
      <c r="L144" s="138">
        <v>5.1873000000000002E-2</v>
      </c>
      <c r="M144" s="138">
        <v>5.0915000000000002E-2</v>
      </c>
      <c r="N144" s="138">
        <v>5.0363999999999999E-2</v>
      </c>
      <c r="O144" s="138">
        <v>4.9502999999999998E-2</v>
      </c>
      <c r="P144" s="138">
        <v>4.9128999999999999E-2</v>
      </c>
      <c r="Q144" s="138">
        <v>4.8619999999999997E-2</v>
      </c>
      <c r="R144" s="138">
        <v>4.8080999999999999E-2</v>
      </c>
      <c r="S144" s="138">
        <v>4.7600999999999997E-2</v>
      </c>
      <c r="T144" s="138">
        <v>4.7175000000000002E-2</v>
      </c>
      <c r="U144" s="138">
        <v>4.6462999999999997E-2</v>
      </c>
      <c r="V144" s="138">
        <v>4.5759000000000001E-2</v>
      </c>
      <c r="W144" s="138">
        <v>4.5369E-2</v>
      </c>
      <c r="X144" s="138">
        <v>4.4701999999999999E-2</v>
      </c>
      <c r="Y144" s="138">
        <v>4.3903999999999999E-2</v>
      </c>
      <c r="Z144" s="138">
        <v>4.2925999999999999E-2</v>
      </c>
      <c r="AA144" s="138">
        <v>4.2171E-2</v>
      </c>
      <c r="AB144" s="138">
        <v>4.1224999999999998E-2</v>
      </c>
      <c r="AC144" s="138">
        <v>4.0409E-2</v>
      </c>
      <c r="AD144" s="138">
        <v>3.9491999999999999E-2</v>
      </c>
      <c r="AE144" s="138">
        <v>3.8807000000000001E-2</v>
      </c>
      <c r="AF144" s="138">
        <v>3.7844000000000003E-2</v>
      </c>
      <c r="AG144" s="138">
        <v>3.7088999999999997E-2</v>
      </c>
      <c r="AH144" s="138">
        <v>3.6247000000000001E-2</v>
      </c>
      <c r="AI144" s="138">
        <v>3.5503E-2</v>
      </c>
      <c r="AJ144" s="138">
        <v>3.4706000000000001E-2</v>
      </c>
      <c r="AK144" s="137">
        <v>-2.1461000000000001E-2</v>
      </c>
    </row>
    <row r="145" spans="1:37" ht="15" customHeight="1" x14ac:dyDescent="0.25">
      <c r="A145" s="168" t="s">
        <v>1558</v>
      </c>
      <c r="B145" s="136" t="s">
        <v>1442</v>
      </c>
      <c r="C145" s="138">
        <v>8.6176000000000003E-2</v>
      </c>
      <c r="D145" s="138">
        <v>7.6189999999999994E-2</v>
      </c>
      <c r="E145" s="138">
        <v>7.1651999999999993E-2</v>
      </c>
      <c r="F145" s="138">
        <v>7.2941000000000006E-2</v>
      </c>
      <c r="G145" s="138">
        <v>7.3669999999999999E-2</v>
      </c>
      <c r="H145" s="138">
        <v>7.3903999999999997E-2</v>
      </c>
      <c r="I145" s="138">
        <v>7.3762999999999995E-2</v>
      </c>
      <c r="J145" s="138">
        <v>7.3521000000000003E-2</v>
      </c>
      <c r="K145" s="138">
        <v>7.2748999999999994E-2</v>
      </c>
      <c r="L145" s="138">
        <v>7.1349999999999997E-2</v>
      </c>
      <c r="M145" s="138">
        <v>6.9855E-2</v>
      </c>
      <c r="N145" s="138">
        <v>6.8375000000000005E-2</v>
      </c>
      <c r="O145" s="138">
        <v>6.6916000000000003E-2</v>
      </c>
      <c r="P145" s="138">
        <v>6.5098000000000003E-2</v>
      </c>
      <c r="Q145" s="138">
        <v>6.3277E-2</v>
      </c>
      <c r="R145" s="138">
        <v>6.1470999999999998E-2</v>
      </c>
      <c r="S145" s="138">
        <v>5.9759E-2</v>
      </c>
      <c r="T145" s="138">
        <v>5.8155999999999999E-2</v>
      </c>
      <c r="U145" s="138">
        <v>5.6439000000000003E-2</v>
      </c>
      <c r="V145" s="138">
        <v>5.5300000000000002E-2</v>
      </c>
      <c r="W145" s="138">
        <v>5.4255999999999999E-2</v>
      </c>
      <c r="X145" s="138">
        <v>5.3197000000000001E-2</v>
      </c>
      <c r="Y145" s="138">
        <v>5.2157000000000002E-2</v>
      </c>
      <c r="Z145" s="138">
        <v>5.1189999999999999E-2</v>
      </c>
      <c r="AA145" s="138">
        <v>5.0314999999999999E-2</v>
      </c>
      <c r="AB145" s="138">
        <v>4.9408000000000001E-2</v>
      </c>
      <c r="AC145" s="138">
        <v>4.8537999999999998E-2</v>
      </c>
      <c r="AD145" s="138">
        <v>4.768E-2</v>
      </c>
      <c r="AE145" s="138">
        <v>4.6854E-2</v>
      </c>
      <c r="AF145" s="138">
        <v>4.5989000000000002E-2</v>
      </c>
      <c r="AG145" s="138">
        <v>4.5191000000000002E-2</v>
      </c>
      <c r="AH145" s="138">
        <v>4.4416999999999998E-2</v>
      </c>
      <c r="AI145" s="138">
        <v>4.3684000000000001E-2</v>
      </c>
      <c r="AJ145" s="138">
        <v>4.2984000000000001E-2</v>
      </c>
      <c r="AK145" s="137">
        <v>-1.7728000000000001E-2</v>
      </c>
    </row>
    <row r="146" spans="1:37" ht="15" customHeight="1" x14ac:dyDescent="0.25">
      <c r="A146" s="168" t="s">
        <v>1559</v>
      </c>
      <c r="B146" s="136" t="s">
        <v>1501</v>
      </c>
      <c r="C146" s="138">
        <v>0</v>
      </c>
      <c r="D146" s="138">
        <v>0</v>
      </c>
      <c r="E146" s="138">
        <v>0</v>
      </c>
      <c r="F146" s="138">
        <v>0</v>
      </c>
      <c r="G146" s="138">
        <v>0</v>
      </c>
      <c r="H146" s="138">
        <v>0</v>
      </c>
      <c r="I146" s="138">
        <v>0</v>
      </c>
      <c r="J146" s="138">
        <v>0</v>
      </c>
      <c r="K146" s="138">
        <v>0</v>
      </c>
      <c r="L146" s="138">
        <v>0</v>
      </c>
      <c r="M146" s="138">
        <v>0</v>
      </c>
      <c r="N146" s="138">
        <v>0</v>
      </c>
      <c r="O146" s="138">
        <v>0</v>
      </c>
      <c r="P146" s="138">
        <v>0</v>
      </c>
      <c r="Q146" s="138">
        <v>0</v>
      </c>
      <c r="R146" s="138">
        <v>0</v>
      </c>
      <c r="S146" s="138">
        <v>0</v>
      </c>
      <c r="T146" s="138">
        <v>0</v>
      </c>
      <c r="U146" s="138">
        <v>0</v>
      </c>
      <c r="V146" s="138">
        <v>0</v>
      </c>
      <c r="W146" s="138">
        <v>0</v>
      </c>
      <c r="X146" s="138">
        <v>0</v>
      </c>
      <c r="Y146" s="138">
        <v>0</v>
      </c>
      <c r="Z146" s="138">
        <v>0</v>
      </c>
      <c r="AA146" s="138">
        <v>0</v>
      </c>
      <c r="AB146" s="138">
        <v>0</v>
      </c>
      <c r="AC146" s="138">
        <v>0</v>
      </c>
      <c r="AD146" s="138">
        <v>0</v>
      </c>
      <c r="AE146" s="138">
        <v>0</v>
      </c>
      <c r="AF146" s="138">
        <v>0</v>
      </c>
      <c r="AG146" s="138">
        <v>0</v>
      </c>
      <c r="AH146" s="138">
        <v>0</v>
      </c>
      <c r="AI146" s="138">
        <v>0</v>
      </c>
      <c r="AJ146" s="138">
        <v>0</v>
      </c>
      <c r="AK146" s="137" t="s">
        <v>1402</v>
      </c>
    </row>
    <row r="147" spans="1:37" ht="15" customHeight="1" x14ac:dyDescent="0.25">
      <c r="A147" s="168" t="s">
        <v>1560</v>
      </c>
      <c r="B147" s="136" t="s">
        <v>1474</v>
      </c>
      <c r="C147" s="138">
        <v>0.14990200000000001</v>
      </c>
      <c r="D147" s="138">
        <v>0.145677</v>
      </c>
      <c r="E147" s="138">
        <v>0.14197799999999999</v>
      </c>
      <c r="F147" s="138">
        <v>0.135794</v>
      </c>
      <c r="G147" s="138">
        <v>0.13170399999999999</v>
      </c>
      <c r="H147" s="138">
        <v>0.129719</v>
      </c>
      <c r="I147" s="138">
        <v>0.12768399999999999</v>
      </c>
      <c r="J147" s="138">
        <v>0.12664900000000001</v>
      </c>
      <c r="K147" s="138">
        <v>0.125302</v>
      </c>
      <c r="L147" s="138">
        <v>0.123223</v>
      </c>
      <c r="M147" s="138">
        <v>0.12077</v>
      </c>
      <c r="N147" s="138">
        <v>0.118739</v>
      </c>
      <c r="O147" s="138">
        <v>0.11641899999999999</v>
      </c>
      <c r="P147" s="138">
        <v>0.114227</v>
      </c>
      <c r="Q147" s="138">
        <v>0.111897</v>
      </c>
      <c r="R147" s="138">
        <v>0.109552</v>
      </c>
      <c r="S147" s="138">
        <v>0.107359</v>
      </c>
      <c r="T147" s="138">
        <v>0.10532999999999999</v>
      </c>
      <c r="U147" s="138">
        <v>0.10290199999999999</v>
      </c>
      <c r="V147" s="138">
        <v>0.101059</v>
      </c>
      <c r="W147" s="138">
        <v>9.9625000000000005E-2</v>
      </c>
      <c r="X147" s="138">
        <v>9.7899E-2</v>
      </c>
      <c r="Y147" s="138">
        <v>9.6060999999999994E-2</v>
      </c>
      <c r="Z147" s="138">
        <v>9.4115000000000004E-2</v>
      </c>
      <c r="AA147" s="138">
        <v>9.2485999999999999E-2</v>
      </c>
      <c r="AB147" s="138">
        <v>9.0633000000000005E-2</v>
      </c>
      <c r="AC147" s="138">
        <v>8.8945999999999997E-2</v>
      </c>
      <c r="AD147" s="138">
        <v>8.7171999999999999E-2</v>
      </c>
      <c r="AE147" s="138">
        <v>8.5661000000000001E-2</v>
      </c>
      <c r="AF147" s="138">
        <v>8.3833000000000005E-2</v>
      </c>
      <c r="AG147" s="138">
        <v>8.2280000000000006E-2</v>
      </c>
      <c r="AH147" s="138">
        <v>8.0664E-2</v>
      </c>
      <c r="AI147" s="138">
        <v>7.9186999999999994E-2</v>
      </c>
      <c r="AJ147" s="138">
        <v>7.7689999999999995E-2</v>
      </c>
      <c r="AK147" s="137">
        <v>-1.9453999999999999E-2</v>
      </c>
    </row>
    <row r="148" spans="1:37" ht="15" customHeight="1" x14ac:dyDescent="0.25">
      <c r="A148" s="168" t="s">
        <v>1561</v>
      </c>
      <c r="B148" s="136" t="s">
        <v>1504</v>
      </c>
      <c r="C148" s="138">
        <v>0.105313</v>
      </c>
      <c r="D148" s="138">
        <v>0.101794</v>
      </c>
      <c r="E148" s="138">
        <v>0.100508</v>
      </c>
      <c r="F148" s="138">
        <v>0.102741</v>
      </c>
      <c r="G148" s="138">
        <v>0.101369</v>
      </c>
      <c r="H148" s="138">
        <v>0.100034</v>
      </c>
      <c r="I148" s="138">
        <v>9.8698999999999995E-2</v>
      </c>
      <c r="J148" s="138">
        <v>9.7616999999999995E-2</v>
      </c>
      <c r="K148" s="138">
        <v>9.6062999999999996E-2</v>
      </c>
      <c r="L148" s="138">
        <v>9.4388E-2</v>
      </c>
      <c r="M148" s="138">
        <v>9.2864000000000002E-2</v>
      </c>
      <c r="N148" s="138">
        <v>9.1767000000000001E-2</v>
      </c>
      <c r="O148" s="138">
        <v>9.0468999999999994E-2</v>
      </c>
      <c r="P148" s="138">
        <v>8.9376999999999998E-2</v>
      </c>
      <c r="Q148" s="138">
        <v>8.6965000000000001E-2</v>
      </c>
      <c r="R148" s="138">
        <v>8.5670999999999997E-2</v>
      </c>
      <c r="S148" s="138">
        <v>8.4416000000000005E-2</v>
      </c>
      <c r="T148" s="138">
        <v>8.3047999999999997E-2</v>
      </c>
      <c r="U148" s="138">
        <v>8.1614999999999993E-2</v>
      </c>
      <c r="V148" s="138">
        <v>8.0235000000000001E-2</v>
      </c>
      <c r="W148" s="138">
        <v>7.8862000000000002E-2</v>
      </c>
      <c r="X148" s="138">
        <v>7.7503000000000002E-2</v>
      </c>
      <c r="Y148" s="138">
        <v>7.6284000000000005E-2</v>
      </c>
      <c r="Z148" s="138">
        <v>7.5114E-2</v>
      </c>
      <c r="AA148" s="138">
        <v>7.3963000000000001E-2</v>
      </c>
      <c r="AB148" s="138">
        <v>7.2505E-2</v>
      </c>
      <c r="AC148" s="138">
        <v>7.1017999999999998E-2</v>
      </c>
      <c r="AD148" s="138">
        <v>6.9772000000000001E-2</v>
      </c>
      <c r="AE148" s="138">
        <v>6.8445000000000006E-2</v>
      </c>
      <c r="AF148" s="138">
        <v>6.7294999999999994E-2</v>
      </c>
      <c r="AG148" s="138">
        <v>6.6143999999999994E-2</v>
      </c>
      <c r="AH148" s="138">
        <v>6.5009999999999998E-2</v>
      </c>
      <c r="AI148" s="138">
        <v>6.3953999999999997E-2</v>
      </c>
      <c r="AJ148" s="138">
        <v>6.2892000000000003E-2</v>
      </c>
      <c r="AK148" s="137">
        <v>-1.4935E-2</v>
      </c>
    </row>
    <row r="149" spans="1:37" ht="15" customHeight="1" x14ac:dyDescent="0.25">
      <c r="A149" s="168" t="s">
        <v>1562</v>
      </c>
      <c r="B149" s="136" t="s">
        <v>1476</v>
      </c>
      <c r="C149" s="138">
        <v>0.22106899999999999</v>
      </c>
      <c r="D149" s="138">
        <v>0.213004</v>
      </c>
      <c r="E149" s="138">
        <v>0.19766900000000001</v>
      </c>
      <c r="F149" s="138">
        <v>0.198076</v>
      </c>
      <c r="G149" s="138">
        <v>0.199682</v>
      </c>
      <c r="H149" s="138">
        <v>0.20038800000000001</v>
      </c>
      <c r="I149" s="138">
        <v>0.20123199999999999</v>
      </c>
      <c r="J149" s="138">
        <v>0.202094</v>
      </c>
      <c r="K149" s="138">
        <v>0.20268800000000001</v>
      </c>
      <c r="L149" s="138">
        <v>0.20230999999999999</v>
      </c>
      <c r="M149" s="138">
        <v>0.20106499999999999</v>
      </c>
      <c r="N149" s="138">
        <v>0.19997400000000001</v>
      </c>
      <c r="O149" s="138">
        <v>0.19926099999999999</v>
      </c>
      <c r="P149" s="138">
        <v>0.19802800000000001</v>
      </c>
      <c r="Q149" s="138">
        <v>0.19719100000000001</v>
      </c>
      <c r="R149" s="138">
        <v>0.196435</v>
      </c>
      <c r="S149" s="138">
        <v>0.19600500000000001</v>
      </c>
      <c r="T149" s="138">
        <v>0.19619600000000001</v>
      </c>
      <c r="U149" s="138">
        <v>0.19608400000000001</v>
      </c>
      <c r="V149" s="138">
        <v>0.19619800000000001</v>
      </c>
      <c r="W149" s="138">
        <v>0.196242</v>
      </c>
      <c r="X149" s="138">
        <v>0.19611600000000001</v>
      </c>
      <c r="Y149" s="138">
        <v>0.19561300000000001</v>
      </c>
      <c r="Z149" s="138">
        <v>0.19528300000000001</v>
      </c>
      <c r="AA149" s="138">
        <v>0.195074</v>
      </c>
      <c r="AB149" s="138">
        <v>0.19461200000000001</v>
      </c>
      <c r="AC149" s="138">
        <v>0.193886</v>
      </c>
      <c r="AD149" s="138">
        <v>0.19345399999999999</v>
      </c>
      <c r="AE149" s="138">
        <v>0.19295599999999999</v>
      </c>
      <c r="AF149" s="138">
        <v>0.192526</v>
      </c>
      <c r="AG149" s="138">
        <v>0.19201299999999999</v>
      </c>
      <c r="AH149" s="138">
        <v>0.191329</v>
      </c>
      <c r="AI149" s="138">
        <v>0.190548</v>
      </c>
      <c r="AJ149" s="138">
        <v>0.189721</v>
      </c>
      <c r="AK149" s="137">
        <v>-3.6110000000000001E-3</v>
      </c>
    </row>
    <row r="150" spans="1:37" ht="15" customHeight="1" x14ac:dyDescent="0.25">
      <c r="A150" s="168" t="s">
        <v>1563</v>
      </c>
      <c r="B150" s="136" t="s">
        <v>1478</v>
      </c>
      <c r="C150" s="138">
        <v>0.43378899999999998</v>
      </c>
      <c r="D150" s="138">
        <v>0.42128300000000002</v>
      </c>
      <c r="E150" s="138">
        <v>0.409335</v>
      </c>
      <c r="F150" s="138">
        <v>0.41356300000000001</v>
      </c>
      <c r="G150" s="138">
        <v>0.41766900000000001</v>
      </c>
      <c r="H150" s="138">
        <v>0.41866300000000001</v>
      </c>
      <c r="I150" s="138">
        <v>0.41860000000000003</v>
      </c>
      <c r="J150" s="138">
        <v>0.41853899999999999</v>
      </c>
      <c r="K150" s="138">
        <v>0.41738500000000001</v>
      </c>
      <c r="L150" s="138">
        <v>0.41438199999999997</v>
      </c>
      <c r="M150" s="138">
        <v>0.411777</v>
      </c>
      <c r="N150" s="138">
        <v>0.409105</v>
      </c>
      <c r="O150" s="138">
        <v>0.40642200000000001</v>
      </c>
      <c r="P150" s="138">
        <v>0.40187400000000001</v>
      </c>
      <c r="Q150" s="138">
        <v>0.39762700000000001</v>
      </c>
      <c r="R150" s="138">
        <v>0.39296900000000001</v>
      </c>
      <c r="S150" s="138">
        <v>0.38826100000000002</v>
      </c>
      <c r="T150" s="138">
        <v>0.38375100000000001</v>
      </c>
      <c r="U150" s="138">
        <v>0.37921700000000003</v>
      </c>
      <c r="V150" s="138">
        <v>0.37513000000000002</v>
      </c>
      <c r="W150" s="138">
        <v>0.37116199999999999</v>
      </c>
      <c r="X150" s="138">
        <v>0.36749900000000002</v>
      </c>
      <c r="Y150" s="138">
        <v>0.36368</v>
      </c>
      <c r="Z150" s="138">
        <v>0.360128</v>
      </c>
      <c r="AA150" s="138">
        <v>0.35627500000000001</v>
      </c>
      <c r="AB150" s="138">
        <v>0.35274100000000003</v>
      </c>
      <c r="AC150" s="138">
        <v>0.34878399999999998</v>
      </c>
      <c r="AD150" s="138">
        <v>0.345163</v>
      </c>
      <c r="AE150" s="138">
        <v>0.341501</v>
      </c>
      <c r="AF150" s="138">
        <v>0.33818799999999999</v>
      </c>
      <c r="AG150" s="138">
        <v>0.33444200000000002</v>
      </c>
      <c r="AH150" s="138">
        <v>0.33085999999999999</v>
      </c>
      <c r="AI150" s="138">
        <v>0.32708500000000001</v>
      </c>
      <c r="AJ150" s="138">
        <v>0.32347799999999999</v>
      </c>
      <c r="AK150" s="137">
        <v>-8.2209999999999991E-3</v>
      </c>
    </row>
    <row r="151" spans="1:37" ht="15" customHeight="1" x14ac:dyDescent="0.2">
      <c r="A151" s="168" t="s">
        <v>1564</v>
      </c>
      <c r="B151" s="133" t="s">
        <v>1480</v>
      </c>
      <c r="C151" s="139">
        <v>3.3719510000000001</v>
      </c>
      <c r="D151" s="139">
        <v>3.383032</v>
      </c>
      <c r="E151" s="139">
        <v>3.3078310000000002</v>
      </c>
      <c r="F151" s="139">
        <v>3.3003809999999998</v>
      </c>
      <c r="G151" s="139">
        <v>3.3199860000000001</v>
      </c>
      <c r="H151" s="139">
        <v>3.3184469999999999</v>
      </c>
      <c r="I151" s="139">
        <v>3.3120240000000001</v>
      </c>
      <c r="J151" s="139">
        <v>3.3042189999999998</v>
      </c>
      <c r="K151" s="139">
        <v>3.2805789999999999</v>
      </c>
      <c r="L151" s="139">
        <v>3.253044</v>
      </c>
      <c r="M151" s="139">
        <v>3.228335</v>
      </c>
      <c r="N151" s="139">
        <v>3.2054689999999999</v>
      </c>
      <c r="O151" s="139">
        <v>3.1743969999999999</v>
      </c>
      <c r="P151" s="139">
        <v>3.1434679999999999</v>
      </c>
      <c r="Q151" s="139">
        <v>3.1125509999999998</v>
      </c>
      <c r="R151" s="139">
        <v>3.0799240000000001</v>
      </c>
      <c r="S151" s="139">
        <v>3.0425810000000002</v>
      </c>
      <c r="T151" s="139">
        <v>3.0089929999999998</v>
      </c>
      <c r="U151" s="139">
        <v>2.9743230000000001</v>
      </c>
      <c r="V151" s="139">
        <v>2.9437570000000002</v>
      </c>
      <c r="W151" s="139">
        <v>2.9171770000000001</v>
      </c>
      <c r="X151" s="139">
        <v>2.894171</v>
      </c>
      <c r="Y151" s="139">
        <v>2.8659599999999998</v>
      </c>
      <c r="Z151" s="139">
        <v>2.8405490000000002</v>
      </c>
      <c r="AA151" s="139">
        <v>2.814543</v>
      </c>
      <c r="AB151" s="139">
        <v>2.7861370000000001</v>
      </c>
      <c r="AC151" s="139">
        <v>2.755404</v>
      </c>
      <c r="AD151" s="139">
        <v>2.7286670000000002</v>
      </c>
      <c r="AE151" s="139">
        <v>2.7036340000000001</v>
      </c>
      <c r="AF151" s="139">
        <v>2.6741269999999999</v>
      </c>
      <c r="AG151" s="139">
        <v>2.6453519999999999</v>
      </c>
      <c r="AH151" s="139">
        <v>2.6205050000000001</v>
      </c>
      <c r="AI151" s="139">
        <v>2.5895199999999998</v>
      </c>
      <c r="AJ151" s="139">
        <v>2.563059</v>
      </c>
      <c r="AK151" s="135">
        <v>-8.6370000000000006E-3</v>
      </c>
    </row>
    <row r="152" spans="1:37" ht="15" customHeight="1" x14ac:dyDescent="0.25">
      <c r="A152" s="168" t="s">
        <v>1565</v>
      </c>
      <c r="B152" s="136" t="s">
        <v>1482</v>
      </c>
      <c r="C152" s="138">
        <v>0.85511099999999995</v>
      </c>
      <c r="D152" s="138">
        <v>0.81990799999999997</v>
      </c>
      <c r="E152" s="138">
        <v>0.78774900000000003</v>
      </c>
      <c r="F152" s="138">
        <v>0.785497</v>
      </c>
      <c r="G152" s="138">
        <v>0.77649599999999996</v>
      </c>
      <c r="H152" s="138">
        <v>0.76336400000000004</v>
      </c>
      <c r="I152" s="138">
        <v>0.75098299999999996</v>
      </c>
      <c r="J152" s="138">
        <v>0.74441599999999997</v>
      </c>
      <c r="K152" s="138">
        <v>0.73293799999999998</v>
      </c>
      <c r="L152" s="138">
        <v>0.71948000000000001</v>
      </c>
      <c r="M152" s="138">
        <v>0.70825199999999999</v>
      </c>
      <c r="N152" s="138">
        <v>0.69803999999999999</v>
      </c>
      <c r="O152" s="138">
        <v>0.69093599999999999</v>
      </c>
      <c r="P152" s="138">
        <v>0.67965399999999998</v>
      </c>
      <c r="Q152" s="138">
        <v>0.66796699999999998</v>
      </c>
      <c r="R152" s="138">
        <v>0.65233399999999997</v>
      </c>
      <c r="S152" s="138">
        <v>0.64039800000000002</v>
      </c>
      <c r="T152" s="138">
        <v>0.62802000000000002</v>
      </c>
      <c r="U152" s="138">
        <v>0.61757099999999998</v>
      </c>
      <c r="V152" s="138">
        <v>0.60892500000000005</v>
      </c>
      <c r="W152" s="138">
        <v>0.59924500000000003</v>
      </c>
      <c r="X152" s="138">
        <v>0.59066799999999997</v>
      </c>
      <c r="Y152" s="138">
        <v>0.58242099999999997</v>
      </c>
      <c r="Z152" s="138">
        <v>0.57436799999999999</v>
      </c>
      <c r="AA152" s="138">
        <v>0.56559599999999999</v>
      </c>
      <c r="AB152" s="138">
        <v>0.55721799999999999</v>
      </c>
      <c r="AC152" s="138">
        <v>0.54850399999999999</v>
      </c>
      <c r="AD152" s="138">
        <v>0.54051099999999996</v>
      </c>
      <c r="AE152" s="138">
        <v>0.53255799999999998</v>
      </c>
      <c r="AF152" s="138">
        <v>0.52546800000000005</v>
      </c>
      <c r="AG152" s="138">
        <v>0.51846999999999999</v>
      </c>
      <c r="AH152" s="138">
        <v>0.51134199999999996</v>
      </c>
      <c r="AI152" s="138">
        <v>0.50434299999999999</v>
      </c>
      <c r="AJ152" s="138">
        <v>0.49723699999999998</v>
      </c>
      <c r="AK152" s="137">
        <v>-1.5507E-2</v>
      </c>
    </row>
    <row r="153" spans="1:37" ht="15" customHeight="1" x14ac:dyDescent="0.2">
      <c r="A153" s="168" t="s">
        <v>1566</v>
      </c>
      <c r="B153" s="133" t="s">
        <v>1422</v>
      </c>
      <c r="C153" s="139">
        <v>4.227061</v>
      </c>
      <c r="D153" s="139">
        <v>4.2029399999999999</v>
      </c>
      <c r="E153" s="139">
        <v>4.09558</v>
      </c>
      <c r="F153" s="139">
        <v>4.0858780000000001</v>
      </c>
      <c r="G153" s="139">
        <v>4.0964830000000001</v>
      </c>
      <c r="H153" s="139">
        <v>4.0818110000000001</v>
      </c>
      <c r="I153" s="139">
        <v>4.0630059999999997</v>
      </c>
      <c r="J153" s="139">
        <v>4.048635</v>
      </c>
      <c r="K153" s="139">
        <v>4.0135170000000002</v>
      </c>
      <c r="L153" s="139">
        <v>3.9725239999999999</v>
      </c>
      <c r="M153" s="139">
        <v>3.936588</v>
      </c>
      <c r="N153" s="139">
        <v>3.9035090000000001</v>
      </c>
      <c r="O153" s="139">
        <v>3.8653330000000001</v>
      </c>
      <c r="P153" s="139">
        <v>3.8231220000000001</v>
      </c>
      <c r="Q153" s="139">
        <v>3.7805179999999998</v>
      </c>
      <c r="R153" s="139">
        <v>3.7322579999999999</v>
      </c>
      <c r="S153" s="139">
        <v>3.682979</v>
      </c>
      <c r="T153" s="139">
        <v>3.6370119999999999</v>
      </c>
      <c r="U153" s="139">
        <v>3.5918950000000001</v>
      </c>
      <c r="V153" s="139">
        <v>3.5526819999999999</v>
      </c>
      <c r="W153" s="139">
        <v>3.5164230000000001</v>
      </c>
      <c r="X153" s="139">
        <v>3.4848379999999999</v>
      </c>
      <c r="Y153" s="139">
        <v>3.4483799999999998</v>
      </c>
      <c r="Z153" s="139">
        <v>3.414917</v>
      </c>
      <c r="AA153" s="139">
        <v>3.3801389999999998</v>
      </c>
      <c r="AB153" s="139">
        <v>3.3433540000000002</v>
      </c>
      <c r="AC153" s="139">
        <v>3.303909</v>
      </c>
      <c r="AD153" s="139">
        <v>3.2691780000000001</v>
      </c>
      <c r="AE153" s="139">
        <v>3.236192</v>
      </c>
      <c r="AF153" s="139">
        <v>3.199595</v>
      </c>
      <c r="AG153" s="139">
        <v>3.1638220000000001</v>
      </c>
      <c r="AH153" s="139">
        <v>3.1318480000000002</v>
      </c>
      <c r="AI153" s="139">
        <v>3.0938629999999998</v>
      </c>
      <c r="AJ153" s="139">
        <v>3.0602960000000001</v>
      </c>
      <c r="AK153" s="135">
        <v>-9.8659999999999998E-3</v>
      </c>
    </row>
    <row r="155" spans="1:37" ht="15" customHeight="1" x14ac:dyDescent="0.2">
      <c r="B155" s="133" t="s">
        <v>1567</v>
      </c>
    </row>
    <row r="156" spans="1:37" ht="15" customHeight="1" x14ac:dyDescent="0.25">
      <c r="A156" s="168" t="s">
        <v>1568</v>
      </c>
      <c r="B156" s="136" t="s">
        <v>1569</v>
      </c>
      <c r="C156" s="138">
        <v>25.342186000000002</v>
      </c>
      <c r="D156" s="138">
        <v>25.921966999999999</v>
      </c>
      <c r="E156" s="138">
        <v>26.559823999999999</v>
      </c>
      <c r="F156" s="138">
        <v>27.158075</v>
      </c>
      <c r="G156" s="138">
        <v>27.379078</v>
      </c>
      <c r="H156" s="138">
        <v>27.662144000000001</v>
      </c>
      <c r="I156" s="138">
        <v>27.943000999999999</v>
      </c>
      <c r="J156" s="138">
        <v>28.244246</v>
      </c>
      <c r="K156" s="138">
        <v>28.563241999999999</v>
      </c>
      <c r="L156" s="138">
        <v>28.883019999999998</v>
      </c>
      <c r="M156" s="138">
        <v>29.181597</v>
      </c>
      <c r="N156" s="138">
        <v>29.517178000000001</v>
      </c>
      <c r="O156" s="138">
        <v>29.681063000000002</v>
      </c>
      <c r="P156" s="138">
        <v>30.013249999999999</v>
      </c>
      <c r="Q156" s="138">
        <v>30.291018999999999</v>
      </c>
      <c r="R156" s="138">
        <v>30.617224</v>
      </c>
      <c r="S156" s="138">
        <v>30.948229000000001</v>
      </c>
      <c r="T156" s="138">
        <v>31.383717999999998</v>
      </c>
      <c r="U156" s="138">
        <v>31.768353999999999</v>
      </c>
      <c r="V156" s="138">
        <v>32.176082999999998</v>
      </c>
      <c r="W156" s="138">
        <v>32.566071000000001</v>
      </c>
      <c r="X156" s="138">
        <v>32.977322000000001</v>
      </c>
      <c r="Y156" s="138">
        <v>33.378281000000001</v>
      </c>
      <c r="Z156" s="138">
        <v>33.814484</v>
      </c>
      <c r="AA156" s="138">
        <v>34.257888999999999</v>
      </c>
      <c r="AB156" s="138">
        <v>34.662253999999997</v>
      </c>
      <c r="AC156" s="138">
        <v>35.146403999999997</v>
      </c>
      <c r="AD156" s="138">
        <v>35.651797999999999</v>
      </c>
      <c r="AE156" s="138">
        <v>36.263236999999997</v>
      </c>
      <c r="AF156" s="138">
        <v>36.785488000000001</v>
      </c>
      <c r="AG156" s="138">
        <v>37.356482999999997</v>
      </c>
      <c r="AH156" s="138">
        <v>37.960715999999998</v>
      </c>
      <c r="AI156" s="138">
        <v>38.584408000000003</v>
      </c>
      <c r="AJ156" s="138">
        <v>39.237071999999998</v>
      </c>
      <c r="AK156" s="137">
        <v>1.3037999999999999E-2</v>
      </c>
    </row>
    <row r="157" spans="1:37" ht="15" customHeight="1" x14ac:dyDescent="0.25">
      <c r="A157" s="168" t="s">
        <v>1570</v>
      </c>
      <c r="B157" s="136" t="s">
        <v>1571</v>
      </c>
      <c r="C157" s="138">
        <v>140.03450000000001</v>
      </c>
      <c r="D157" s="138">
        <v>146.70107999999999</v>
      </c>
      <c r="E157" s="138">
        <v>150.48022499999999</v>
      </c>
      <c r="F157" s="138">
        <v>156.620316</v>
      </c>
      <c r="G157" s="138">
        <v>157.82959</v>
      </c>
      <c r="H157" s="138">
        <v>159.32530199999999</v>
      </c>
      <c r="I157" s="138">
        <v>160.817902</v>
      </c>
      <c r="J157" s="138">
        <v>162.43244899999999</v>
      </c>
      <c r="K157" s="138">
        <v>164.12622099999999</v>
      </c>
      <c r="L157" s="138">
        <v>165.82019</v>
      </c>
      <c r="M157" s="138">
        <v>167.39956699999999</v>
      </c>
      <c r="N157" s="138">
        <v>169.220474</v>
      </c>
      <c r="O157" s="138">
        <v>169.631485</v>
      </c>
      <c r="P157" s="138">
        <v>171.51049800000001</v>
      </c>
      <c r="Q157" s="138">
        <v>172.83552599999999</v>
      </c>
      <c r="R157" s="138">
        <v>174.553314</v>
      </c>
      <c r="S157" s="138">
        <v>176.19946300000001</v>
      </c>
      <c r="T157" s="138">
        <v>178.71632399999999</v>
      </c>
      <c r="U157" s="138">
        <v>180.748459</v>
      </c>
      <c r="V157" s="138">
        <v>182.94558699999999</v>
      </c>
      <c r="W157" s="138">
        <v>184.938568</v>
      </c>
      <c r="X157" s="138">
        <v>187.130447</v>
      </c>
      <c r="Y157" s="138">
        <v>189.23838799999999</v>
      </c>
      <c r="Z157" s="138">
        <v>191.68890400000001</v>
      </c>
      <c r="AA157" s="138">
        <v>194.13954200000001</v>
      </c>
      <c r="AB157" s="138">
        <v>196.162567</v>
      </c>
      <c r="AC157" s="138">
        <v>198.792114</v>
      </c>
      <c r="AD157" s="138">
        <v>201.57646199999999</v>
      </c>
      <c r="AE157" s="138">
        <v>205.18428</v>
      </c>
      <c r="AF157" s="138">
        <v>207.98367300000001</v>
      </c>
      <c r="AG157" s="138">
        <v>211.112808</v>
      </c>
      <c r="AH157" s="138">
        <v>214.442429</v>
      </c>
      <c r="AI157" s="138">
        <v>217.85621599999999</v>
      </c>
      <c r="AJ157" s="138">
        <v>221.44068899999999</v>
      </c>
      <c r="AK157" s="137">
        <v>1.2951000000000001E-2</v>
      </c>
    </row>
    <row r="158" spans="1:37" ht="15" customHeight="1" thickBot="1" x14ac:dyDescent="0.25"/>
    <row r="159" spans="1:37" ht="15" customHeight="1" x14ac:dyDescent="0.2">
      <c r="B159" s="141" t="s">
        <v>1572</v>
      </c>
      <c r="C159" s="141"/>
      <c r="D159" s="141"/>
      <c r="E159" s="141"/>
      <c r="F159" s="141"/>
      <c r="G159" s="141"/>
      <c r="H159" s="141"/>
      <c r="I159" s="141"/>
      <c r="J159" s="141"/>
      <c r="K159" s="141"/>
      <c r="L159" s="141"/>
      <c r="M159" s="141"/>
      <c r="N159" s="141"/>
      <c r="O159" s="141"/>
      <c r="P159" s="141"/>
      <c r="Q159" s="141"/>
      <c r="R159" s="141"/>
      <c r="S159" s="141"/>
      <c r="T159" s="141"/>
      <c r="U159" s="141"/>
      <c r="V159" s="141"/>
      <c r="W159" s="141"/>
      <c r="X159" s="141"/>
      <c r="Y159" s="141"/>
      <c r="Z159" s="141"/>
      <c r="AA159" s="141"/>
      <c r="AB159" s="141"/>
      <c r="AC159" s="141"/>
      <c r="AD159" s="141"/>
      <c r="AE159" s="141"/>
      <c r="AF159" s="141"/>
      <c r="AG159" s="141"/>
      <c r="AH159" s="141"/>
      <c r="AI159" s="141"/>
      <c r="AJ159" s="141"/>
      <c r="AK159" s="141"/>
    </row>
    <row r="160" spans="1:37" ht="15" customHeight="1" x14ac:dyDescent="0.2">
      <c r="B160" s="167" t="s">
        <v>1405</v>
      </c>
    </row>
    <row r="161" spans="2:2" ht="15" customHeight="1" x14ac:dyDescent="0.2">
      <c r="B161" s="167" t="s">
        <v>1406</v>
      </c>
    </row>
    <row r="162" spans="2:2" ht="15" customHeight="1" x14ac:dyDescent="0.2">
      <c r="B162" s="167" t="s">
        <v>1573</v>
      </c>
    </row>
    <row r="163" spans="2:2" ht="15" customHeight="1" x14ac:dyDescent="0.2">
      <c r="B163" s="167" t="s">
        <v>1574</v>
      </c>
    </row>
    <row r="164" spans="2:2" ht="15" customHeight="1" x14ac:dyDescent="0.2">
      <c r="B164" s="167" t="s">
        <v>1575</v>
      </c>
    </row>
    <row r="165" spans="2:2" ht="15" customHeight="1" x14ac:dyDescent="0.2">
      <c r="B165" s="167" t="s">
        <v>1576</v>
      </c>
    </row>
    <row r="166" spans="2:2" ht="15" customHeight="1" x14ac:dyDescent="0.2">
      <c r="B166" s="167" t="s">
        <v>1403</v>
      </c>
    </row>
    <row r="167" spans="2:2" ht="15" customHeight="1" x14ac:dyDescent="0.2">
      <c r="B167" s="167" t="s">
        <v>1404</v>
      </c>
    </row>
    <row r="168" spans="2:2" ht="15" customHeight="1" x14ac:dyDescent="0.2">
      <c r="B168" s="167" t="s">
        <v>1410</v>
      </c>
    </row>
    <row r="169" spans="2:2" ht="15" customHeight="1" x14ac:dyDescent="0.2">
      <c r="B169" s="167" t="s">
        <v>1411</v>
      </c>
    </row>
    <row r="170" spans="2:2" ht="15" customHeight="1" x14ac:dyDescent="0.2">
      <c r="B170" s="167" t="s">
        <v>1577</v>
      </c>
    </row>
    <row r="171" spans="2:2" ht="15" customHeight="1" x14ac:dyDescent="0.2">
      <c r="B171" s="167" t="s">
        <v>1578</v>
      </c>
    </row>
    <row r="172" spans="2:2" ht="15" customHeight="1" x14ac:dyDescent="0.2">
      <c r="B172" s="167" t="s">
        <v>1579</v>
      </c>
    </row>
    <row r="173" spans="2:2" ht="15" customHeight="1" x14ac:dyDescent="0.2">
      <c r="B173" s="167" t="s">
        <v>1580</v>
      </c>
    </row>
    <row r="174" spans="2:2" ht="15" customHeight="1" x14ac:dyDescent="0.2">
      <c r="B174" s="167" t="s">
        <v>1581</v>
      </c>
    </row>
    <row r="175" spans="2:2" ht="15" customHeight="1" x14ac:dyDescent="0.2">
      <c r="B175" s="167" t="s">
        <v>1582</v>
      </c>
    </row>
    <row r="176" spans="2:2" ht="15" customHeight="1" x14ac:dyDescent="0.2">
      <c r="B176" s="167" t="s">
        <v>1583</v>
      </c>
    </row>
    <row r="177" spans="2:2" ht="15" customHeight="1" x14ac:dyDescent="0.2">
      <c r="B177" s="167" t="s">
        <v>1584</v>
      </c>
    </row>
    <row r="178" spans="2:2" ht="15" customHeight="1" x14ac:dyDescent="0.2">
      <c r="B178" s="167" t="s">
        <v>1407</v>
      </c>
    </row>
    <row r="179" spans="2:2" ht="15" customHeight="1" x14ac:dyDescent="0.2">
      <c r="B179" s="167" t="s">
        <v>1409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workbookViewId="0">
      <selection activeCell="B2" sqref="B2"/>
    </sheetView>
    <sheetView topLeftCell="A25" workbookViewId="1">
      <selection activeCell="B31" sqref="B31"/>
    </sheetView>
  </sheetViews>
  <sheetFormatPr defaultRowHeight="15" x14ac:dyDescent="0.25"/>
  <cols>
    <col min="1" max="1" width="39.7109375" customWidth="1"/>
    <col min="2" max="2" width="14" customWidth="1"/>
    <col min="3" max="3" width="11.5703125" style="161" customWidth="1"/>
  </cols>
  <sheetData>
    <row r="1" spans="1:32" x14ac:dyDescent="0.25">
      <c r="A1" s="157" t="s">
        <v>1811</v>
      </c>
      <c r="B1" s="156"/>
    </row>
    <row r="2" spans="1:32" x14ac:dyDescent="0.25">
      <c r="A2" s="156" t="s">
        <v>1810</v>
      </c>
      <c r="B2" s="156">
        <v>2020</v>
      </c>
      <c r="C2" s="16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s="156" t="s">
        <v>834</v>
      </c>
      <c r="B3" s="156">
        <v>468208236999999.94</v>
      </c>
      <c r="C3" s="16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5">
      <c r="A4" s="156" t="s">
        <v>835</v>
      </c>
      <c r="B4" s="156">
        <v>43390717763689.008</v>
      </c>
      <c r="C4" s="16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5">
      <c r="A5" s="156" t="s">
        <v>839</v>
      </c>
      <c r="B5" s="156">
        <v>54156313293373.875</v>
      </c>
      <c r="C5" s="16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5">
      <c r="A6" s="156" t="s">
        <v>851</v>
      </c>
      <c r="B6" s="156">
        <v>76577567942937.125</v>
      </c>
      <c r="C6" s="16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25">
      <c r="A7" s="156" t="s">
        <v>852</v>
      </c>
      <c r="B7" s="156">
        <v>23148197979445.891</v>
      </c>
      <c r="C7" s="16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25">
      <c r="A8" s="156" t="s">
        <v>853</v>
      </c>
      <c r="B8" s="156">
        <v>3736414242283.0879</v>
      </c>
      <c r="C8" s="16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5">
      <c r="A9" s="156" t="s">
        <v>854</v>
      </c>
      <c r="B9" s="156">
        <v>9477800000000</v>
      </c>
      <c r="C9" s="16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5">
      <c r="A10" s="156" t="s">
        <v>855</v>
      </c>
      <c r="B10" s="156">
        <v>3056476000000</v>
      </c>
      <c r="C10" s="16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5">
      <c r="A11" s="156" t="s">
        <v>837</v>
      </c>
      <c r="B11" s="156">
        <v>0</v>
      </c>
      <c r="C11" s="16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s="156" t="s">
        <v>838</v>
      </c>
      <c r="B12" s="156">
        <v>62344177000000</v>
      </c>
      <c r="C12" s="16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5">
      <c r="A13" s="156" t="s">
        <v>856</v>
      </c>
      <c r="B13" s="156">
        <v>2824034000000</v>
      </c>
      <c r="C13" s="16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5">
      <c r="A14" s="156" t="s">
        <v>857</v>
      </c>
      <c r="B14" s="156">
        <v>0</v>
      </c>
      <c r="C14" s="16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s="156" t="s">
        <v>844</v>
      </c>
      <c r="B15" s="156">
        <v>7710599999999.999</v>
      </c>
      <c r="C15" s="16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25">
      <c r="A16" s="156" t="s">
        <v>845</v>
      </c>
      <c r="B16" s="156">
        <v>3910578000000</v>
      </c>
      <c r="C16" s="16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5">
      <c r="A17" s="156" t="s">
        <v>846</v>
      </c>
      <c r="B17" s="156">
        <v>7122641059540.0264</v>
      </c>
      <c r="C17" s="16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25">
      <c r="A18" s="156" t="s">
        <v>858</v>
      </c>
      <c r="B18" s="156">
        <v>1962284000000</v>
      </c>
      <c r="C18" s="16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5">
      <c r="A19" s="156" t="s">
        <v>859</v>
      </c>
      <c r="B19" s="156">
        <v>585351000000</v>
      </c>
      <c r="C19" s="16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5">
      <c r="A20" s="156" t="s">
        <v>860</v>
      </c>
      <c r="B20" s="156">
        <v>4635446000000</v>
      </c>
      <c r="C20" s="16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25">
      <c r="A21" s="156" t="s">
        <v>861</v>
      </c>
      <c r="B21" s="156">
        <v>2804579000000</v>
      </c>
      <c r="C21" s="16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5">
      <c r="A22" s="156" t="s">
        <v>862</v>
      </c>
      <c r="B22" s="156">
        <v>1469373284495.9329</v>
      </c>
      <c r="C22" s="16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25">
      <c r="A23" s="156" t="s">
        <v>863</v>
      </c>
      <c r="B23" s="156">
        <v>831825715504.06689</v>
      </c>
      <c r="C23" s="16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5">
      <c r="A24" s="156" t="s">
        <v>864</v>
      </c>
      <c r="B24" s="156">
        <v>11669265718730.996</v>
      </c>
      <c r="C24" s="16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25">
      <c r="A25" s="156" t="s">
        <v>836</v>
      </c>
      <c r="B25" s="156">
        <v>0</v>
      </c>
      <c r="C25" s="16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s="156" t="s">
        <v>840</v>
      </c>
      <c r="B26" s="156">
        <v>0</v>
      </c>
      <c r="C26" s="16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5">
      <c r="A27" s="156" t="s">
        <v>865</v>
      </c>
      <c r="B27" s="156">
        <v>1466640152000000</v>
      </c>
      <c r="C27" s="16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25">
      <c r="A30" s="156" t="s">
        <v>1828</v>
      </c>
    </row>
    <row r="31" spans="1:32" x14ac:dyDescent="0.25">
      <c r="A31" t="str">
        <f>A3</f>
        <v>agriculture and forestry 01T03</v>
      </c>
      <c r="B31" s="129">
        <f>B3/SUM($B$3:$B$27)</f>
        <v>0.20751500958977045</v>
      </c>
    </row>
    <row r="32" spans="1:32" x14ac:dyDescent="0.25">
      <c r="A32" t="str">
        <f t="shared" ref="A32:A56" si="0">A4</f>
        <v>coal mining 05</v>
      </c>
      <c r="B32" s="129">
        <f t="shared" ref="B32:B56" si="1">B4/SUM($B$3:$B$27)</f>
        <v>1.9231240506430793E-2</v>
      </c>
    </row>
    <row r="33" spans="1:2" x14ac:dyDescent="0.25">
      <c r="A33" t="str">
        <f t="shared" si="0"/>
        <v>oil and gas extraction 06</v>
      </c>
      <c r="B33" s="129">
        <f t="shared" si="1"/>
        <v>2.4002670146149294E-2</v>
      </c>
    </row>
    <row r="34" spans="1:2" x14ac:dyDescent="0.25">
      <c r="A34" t="str">
        <f t="shared" si="0"/>
        <v>other mining and quarrying 07T08</v>
      </c>
      <c r="B34" s="129">
        <f t="shared" si="1"/>
        <v>3.3940015339883688E-2</v>
      </c>
    </row>
    <row r="35" spans="1:2" x14ac:dyDescent="0.25">
      <c r="A35" t="str">
        <f t="shared" si="0"/>
        <v>food beverage and tobacco 10T12</v>
      </c>
      <c r="B35" s="129">
        <f t="shared" si="1"/>
        <v>1.0259534425257493E-2</v>
      </c>
    </row>
    <row r="36" spans="1:2" x14ac:dyDescent="0.25">
      <c r="A36" t="str">
        <f t="shared" si="0"/>
        <v>textiles apparel and leather 13T15</v>
      </c>
      <c r="B36" s="129">
        <f t="shared" si="1"/>
        <v>1.6560196426418912E-3</v>
      </c>
    </row>
    <row r="37" spans="1:2" x14ac:dyDescent="0.25">
      <c r="A37" t="str">
        <f t="shared" si="0"/>
        <v>wood products 16</v>
      </c>
      <c r="B37" s="129">
        <f t="shared" si="1"/>
        <v>4.2006645814091619E-3</v>
      </c>
    </row>
    <row r="38" spans="1:2" x14ac:dyDescent="0.25">
      <c r="A38" t="str">
        <f t="shared" si="0"/>
        <v>pulp paper and printing 17T18</v>
      </c>
      <c r="B38" s="129">
        <f t="shared" si="1"/>
        <v>1.3546635798526187E-3</v>
      </c>
    </row>
    <row r="39" spans="1:2" x14ac:dyDescent="0.25">
      <c r="A39" t="str">
        <f t="shared" si="0"/>
        <v>refined petroleum and coke 19</v>
      </c>
      <c r="B39" s="129">
        <f t="shared" si="1"/>
        <v>0</v>
      </c>
    </row>
    <row r="40" spans="1:2" x14ac:dyDescent="0.25">
      <c r="A40" t="str">
        <f t="shared" si="0"/>
        <v>chemicals 20</v>
      </c>
      <c r="B40" s="129">
        <f t="shared" si="1"/>
        <v>2.7631620859377037E-2</v>
      </c>
    </row>
    <row r="41" spans="1:2" x14ac:dyDescent="0.25">
      <c r="A41" t="str">
        <f t="shared" si="0"/>
        <v>rubber and plastic products 22</v>
      </c>
      <c r="B41" s="129">
        <f t="shared" si="1"/>
        <v>1.251642744148984E-3</v>
      </c>
    </row>
    <row r="42" spans="1:2" x14ac:dyDescent="0.25">
      <c r="A42" t="str">
        <f t="shared" si="0"/>
        <v>glass and glass products 231</v>
      </c>
      <c r="B42" s="129">
        <f t="shared" si="1"/>
        <v>0</v>
      </c>
    </row>
    <row r="43" spans="1:2" x14ac:dyDescent="0.25">
      <c r="A43" t="str">
        <f t="shared" si="0"/>
        <v>cement and other nonmetallic minerals 239</v>
      </c>
      <c r="B43" s="129">
        <f t="shared" si="1"/>
        <v>3.4174222204956294E-3</v>
      </c>
    </row>
    <row r="44" spans="1:2" x14ac:dyDescent="0.25">
      <c r="A44" t="str">
        <f t="shared" si="0"/>
        <v>iron and steel 241</v>
      </c>
      <c r="B44" s="129">
        <f t="shared" si="1"/>
        <v>1.7332109242058154E-3</v>
      </c>
    </row>
    <row r="45" spans="1:2" x14ac:dyDescent="0.25">
      <c r="A45" t="str">
        <f t="shared" si="0"/>
        <v>other metals 242</v>
      </c>
      <c r="B45" s="129">
        <f t="shared" si="1"/>
        <v>3.1568323898901024E-3</v>
      </c>
    </row>
    <row r="46" spans="1:2" x14ac:dyDescent="0.25">
      <c r="A46" t="str">
        <f t="shared" si="0"/>
        <v>metal products except machinery and vehicles 25</v>
      </c>
      <c r="B46" s="129">
        <f t="shared" si="1"/>
        <v>8.6970572257970161E-4</v>
      </c>
    </row>
    <row r="47" spans="1:2" x14ac:dyDescent="0.25">
      <c r="A47" t="str">
        <f t="shared" si="0"/>
        <v>computers and electronics 26</v>
      </c>
      <c r="B47" s="129">
        <f t="shared" si="1"/>
        <v>2.5943396288088315E-4</v>
      </c>
    </row>
    <row r="48" spans="1:2" x14ac:dyDescent="0.25">
      <c r="A48" t="str">
        <f t="shared" si="0"/>
        <v>appliances and electrical equipment 27</v>
      </c>
      <c r="B48" s="129">
        <f t="shared" si="1"/>
        <v>2.054480346835212E-3</v>
      </c>
    </row>
    <row r="49" spans="1:2" x14ac:dyDescent="0.25">
      <c r="A49" t="str">
        <f t="shared" si="0"/>
        <v>other machinery 28</v>
      </c>
      <c r="B49" s="129">
        <f t="shared" si="1"/>
        <v>1.2430200754461928E-3</v>
      </c>
    </row>
    <row r="50" spans="1:2" x14ac:dyDescent="0.25">
      <c r="A50" t="str">
        <f t="shared" si="0"/>
        <v>road vehicles 29</v>
      </c>
      <c r="B50" s="129">
        <f t="shared" si="1"/>
        <v>6.5124230444311049E-4</v>
      </c>
    </row>
    <row r="51" spans="1:2" x14ac:dyDescent="0.25">
      <c r="A51" t="str">
        <f t="shared" si="0"/>
        <v>nonroad vehicles 30</v>
      </c>
      <c r="B51" s="129">
        <f t="shared" si="1"/>
        <v>3.686742515165194E-4</v>
      </c>
    </row>
    <row r="52" spans="1:2" x14ac:dyDescent="0.25">
      <c r="A52" t="str">
        <f t="shared" si="0"/>
        <v>other manufacturing 31T33</v>
      </c>
      <c r="B52" s="129">
        <f t="shared" si="1"/>
        <v>5.1719461473892061E-3</v>
      </c>
    </row>
    <row r="53" spans="1:2" x14ac:dyDescent="0.25">
      <c r="A53" t="str">
        <f t="shared" si="0"/>
        <v>energy pipelines and gas processing 352T353</v>
      </c>
      <c r="B53" s="129">
        <f t="shared" si="1"/>
        <v>0</v>
      </c>
    </row>
    <row r="54" spans="1:2" x14ac:dyDescent="0.25">
      <c r="A54" t="str">
        <f t="shared" si="0"/>
        <v>water and waste 36T39</v>
      </c>
      <c r="B54" s="129">
        <f t="shared" si="1"/>
        <v>0</v>
      </c>
    </row>
    <row r="55" spans="1:2" x14ac:dyDescent="0.25">
      <c r="A55" t="str">
        <f t="shared" si="0"/>
        <v>construction 41T43</v>
      </c>
      <c r="B55" s="129">
        <f t="shared" si="1"/>
        <v>0.650030950239396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/>
    <sheetView workbookViewId="1">
      <selection activeCell="I34" sqref="I34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51" t="s">
        <v>1588</v>
      </c>
      <c r="B1" s="151" t="s">
        <v>1587</v>
      </c>
    </row>
    <row r="2" spans="1:10" x14ac:dyDescent="0.25">
      <c r="A2" s="151" t="s">
        <v>1585</v>
      </c>
      <c r="B2" t="s">
        <v>932</v>
      </c>
      <c r="C2" t="s">
        <v>927</v>
      </c>
      <c r="D2" t="s">
        <v>1372</v>
      </c>
      <c r="E2" t="s">
        <v>933</v>
      </c>
      <c r="F2" t="s">
        <v>929</v>
      </c>
      <c r="G2" t="s">
        <v>930</v>
      </c>
      <c r="H2" t="s">
        <v>931</v>
      </c>
      <c r="I2" t="s">
        <v>926</v>
      </c>
      <c r="J2" t="s">
        <v>1586</v>
      </c>
    </row>
    <row r="3" spans="1:10" x14ac:dyDescent="0.25">
      <c r="A3" s="7" t="s">
        <v>834</v>
      </c>
      <c r="B3" s="152">
        <v>2.1957008426160001</v>
      </c>
      <c r="C3" s="152"/>
      <c r="D3" s="152"/>
      <c r="E3" s="152">
        <v>12.9228490671905</v>
      </c>
      <c r="F3" s="152">
        <v>114.67909667000001</v>
      </c>
      <c r="G3" s="152">
        <v>43.042444134999997</v>
      </c>
      <c r="H3" s="152"/>
      <c r="I3" s="152">
        <v>228167.34762052193</v>
      </c>
      <c r="J3" s="152">
        <v>228340.18771123674</v>
      </c>
    </row>
    <row r="4" spans="1:10" x14ac:dyDescent="0.25">
      <c r="A4" s="7" t="s">
        <v>844</v>
      </c>
      <c r="B4" s="152">
        <v>195.90227429225564</v>
      </c>
      <c r="C4" s="152">
        <v>101751.74160115</v>
      </c>
      <c r="D4" s="152">
        <v>105143.71402150999</v>
      </c>
      <c r="E4" s="152">
        <v>847.79550785863535</v>
      </c>
      <c r="F4" s="152">
        <v>11324.24109049136</v>
      </c>
      <c r="G4" s="152">
        <v>6686.0844468346631</v>
      </c>
      <c r="H4" s="152">
        <v>25961.667316362</v>
      </c>
      <c r="I4" s="152">
        <v>5299.7657895729999</v>
      </c>
      <c r="J4" s="152">
        <v>257210.91204807188</v>
      </c>
    </row>
    <row r="5" spans="1:10" x14ac:dyDescent="0.25">
      <c r="A5" s="7" t="s">
        <v>838</v>
      </c>
      <c r="B5" s="152">
        <v>461.85529364033579</v>
      </c>
      <c r="C5" s="152">
        <v>144447.02744289767</v>
      </c>
      <c r="D5" s="152">
        <v>68648.933226081048</v>
      </c>
      <c r="E5" s="152">
        <v>2635.0259535504006</v>
      </c>
      <c r="F5" s="152">
        <v>26883.316362110672</v>
      </c>
      <c r="G5" s="152">
        <v>21454.238128601544</v>
      </c>
      <c r="H5" s="152">
        <v>123243.0599282184</v>
      </c>
      <c r="I5" s="152">
        <v>768943.16805150174</v>
      </c>
      <c r="J5" s="152">
        <v>1156716.6243866016</v>
      </c>
    </row>
    <row r="6" spans="1:10" x14ac:dyDescent="0.25">
      <c r="A6" s="7" t="s">
        <v>835</v>
      </c>
      <c r="B6" s="152">
        <v>56.823100845570458</v>
      </c>
      <c r="C6" s="152">
        <v>19822.117189650002</v>
      </c>
      <c r="D6" s="152">
        <v>20048.515066989999</v>
      </c>
      <c r="E6" s="152">
        <v>354.29923218265503</v>
      </c>
      <c r="F6" s="152">
        <v>455316.56770593522</v>
      </c>
      <c r="G6" s="152">
        <v>60545.55030189376</v>
      </c>
      <c r="H6" s="152">
        <v>946.22942430000001</v>
      </c>
      <c r="I6" s="152">
        <v>1443.293450121</v>
      </c>
      <c r="J6" s="152">
        <v>558533.39547191816</v>
      </c>
    </row>
    <row r="7" spans="1:10" x14ac:dyDescent="0.25">
      <c r="A7" s="7" t="s">
        <v>836</v>
      </c>
      <c r="B7" s="152">
        <v>208.26925780023385</v>
      </c>
      <c r="C7" s="152">
        <v>6281.5970366525198</v>
      </c>
      <c r="D7" s="152">
        <v>2669.00426659305</v>
      </c>
      <c r="E7" s="152">
        <v>1180.723138051356</v>
      </c>
      <c r="F7" s="152">
        <v>35340.077613046262</v>
      </c>
      <c r="G7" s="152">
        <v>12845.922462519708</v>
      </c>
      <c r="H7" s="152">
        <v>1080.23882466805</v>
      </c>
      <c r="I7" s="152">
        <v>195953.48137487497</v>
      </c>
      <c r="J7" s="152">
        <v>255559.31397420616</v>
      </c>
    </row>
    <row r="8" spans="1:10" x14ac:dyDescent="0.25">
      <c r="A8" s="7" t="s">
        <v>845</v>
      </c>
      <c r="B8" s="152">
        <v>479.08024571365797</v>
      </c>
      <c r="C8" s="152">
        <v>328494.8709719</v>
      </c>
      <c r="D8" s="152">
        <v>58971.827107944999</v>
      </c>
      <c r="E8" s="152">
        <v>2341.8006627539398</v>
      </c>
      <c r="F8" s="152">
        <v>33355.064824327666</v>
      </c>
      <c r="G8" s="152">
        <v>23754.931507799422</v>
      </c>
      <c r="H8" s="152">
        <v>22417.99025806562</v>
      </c>
      <c r="I8" s="152">
        <v>11041.90026929775</v>
      </c>
      <c r="J8" s="152">
        <v>480857.46584780305</v>
      </c>
    </row>
    <row r="9" spans="1:10" x14ac:dyDescent="0.25">
      <c r="A9" s="7" t="s">
        <v>1591</v>
      </c>
      <c r="B9" s="152">
        <v>51853.536299698986</v>
      </c>
      <c r="C9" s="152">
        <v>10747073.224754533</v>
      </c>
      <c r="D9" s="152">
        <v>1074840.4669123006</v>
      </c>
      <c r="E9" s="152">
        <v>28370.248595357029</v>
      </c>
      <c r="F9" s="152">
        <v>105499.77544546322</v>
      </c>
      <c r="G9" s="152">
        <v>99651.337435785957</v>
      </c>
      <c r="H9" s="152">
        <v>3323.3505156243191</v>
      </c>
      <c r="I9" s="152">
        <v>1092706.4252604323</v>
      </c>
      <c r="J9" s="152">
        <v>13203318.365219196</v>
      </c>
    </row>
    <row r="10" spans="1:10" x14ac:dyDescent="0.25">
      <c r="A10" s="7" t="s">
        <v>839</v>
      </c>
      <c r="B10" s="152">
        <v>579.56891055847404</v>
      </c>
      <c r="C10" s="152">
        <v>632265.71078872785</v>
      </c>
      <c r="D10" s="152">
        <v>617568.18563653808</v>
      </c>
      <c r="E10" s="152">
        <v>4019.5580778853441</v>
      </c>
      <c r="F10" s="152">
        <v>12580.016377218375</v>
      </c>
      <c r="G10" s="152">
        <v>12237.394346466404</v>
      </c>
      <c r="H10" s="152">
        <v>63830.301165566438</v>
      </c>
      <c r="I10" s="152">
        <v>2492078.7303828038</v>
      </c>
      <c r="J10" s="152">
        <v>3835159.4656857653</v>
      </c>
    </row>
    <row r="11" spans="1:10" x14ac:dyDescent="0.25">
      <c r="A11" s="7" t="s">
        <v>864</v>
      </c>
      <c r="B11" s="152">
        <v>1344.8543185458295</v>
      </c>
      <c r="C11" s="152">
        <v>162932.37244951937</v>
      </c>
      <c r="D11" s="152">
        <v>158205.71900260274</v>
      </c>
      <c r="E11" s="152">
        <v>8423.3212268923126</v>
      </c>
      <c r="F11" s="152">
        <v>132661.27417659396</v>
      </c>
      <c r="G11" s="152">
        <v>77805.743477207187</v>
      </c>
      <c r="H11" s="152">
        <v>138374.84828210025</v>
      </c>
      <c r="I11" s="152">
        <v>183494.13862555724</v>
      </c>
      <c r="J11" s="152">
        <v>863242.27155901887</v>
      </c>
    </row>
    <row r="12" spans="1:10" x14ac:dyDescent="0.25">
      <c r="A12" s="7" t="s">
        <v>846</v>
      </c>
      <c r="B12" s="152">
        <v>161.88289367592617</v>
      </c>
      <c r="C12" s="152">
        <v>147619.54042413351</v>
      </c>
      <c r="D12" s="152">
        <v>13877.6580505492</v>
      </c>
      <c r="E12" s="152">
        <v>925.97976275665724</v>
      </c>
      <c r="F12" s="152">
        <v>13390.098226845977</v>
      </c>
      <c r="G12" s="152">
        <v>10289.980981556773</v>
      </c>
      <c r="H12" s="152">
        <v>53397.472587771401</v>
      </c>
      <c r="I12" s="152">
        <v>10693.955401425519</v>
      </c>
      <c r="J12" s="152">
        <v>250356.56832871496</v>
      </c>
    </row>
    <row r="13" spans="1:10" x14ac:dyDescent="0.25">
      <c r="A13" s="7" t="s">
        <v>855</v>
      </c>
      <c r="B13" s="152">
        <v>925.79845025923737</v>
      </c>
      <c r="C13" s="152">
        <v>89512.014953655002</v>
      </c>
      <c r="D13" s="152">
        <v>74241.782134449997</v>
      </c>
      <c r="E13" s="152">
        <v>6635.7849679738983</v>
      </c>
      <c r="F13" s="152">
        <v>39529.653047259933</v>
      </c>
      <c r="G13" s="152">
        <v>31298.220113319734</v>
      </c>
      <c r="H13" s="152">
        <v>24411.538496623951</v>
      </c>
      <c r="I13" s="152">
        <v>123522.8386553962</v>
      </c>
      <c r="J13" s="152">
        <v>390077.63081893796</v>
      </c>
    </row>
    <row r="14" spans="1:10" x14ac:dyDescent="0.25">
      <c r="A14" s="7" t="s">
        <v>837</v>
      </c>
      <c r="B14" s="152">
        <v>952.20552795262711</v>
      </c>
      <c r="C14" s="152">
        <v>58472.311775460701</v>
      </c>
      <c r="D14" s="152">
        <v>68375.958463828327</v>
      </c>
      <c r="E14" s="152">
        <v>2263.6266729516706</v>
      </c>
      <c r="F14" s="152">
        <v>20215.260366229122</v>
      </c>
      <c r="G14" s="152">
        <v>16617.7793365615</v>
      </c>
      <c r="H14" s="152">
        <v>60147.996444551383</v>
      </c>
      <c r="I14" s="152">
        <v>183108.56512693025</v>
      </c>
      <c r="J14" s="152">
        <v>410153.70371446561</v>
      </c>
    </row>
    <row r="15" spans="1:10" x14ac:dyDescent="0.25">
      <c r="A15" s="7" t="s">
        <v>840</v>
      </c>
      <c r="B15" s="152">
        <v>21387.084574503915</v>
      </c>
      <c r="C15" s="152">
        <v>1303260.5406787323</v>
      </c>
      <c r="D15" s="152">
        <v>81232.712699840224</v>
      </c>
      <c r="E15" s="152">
        <v>76692.847667374954</v>
      </c>
      <c r="F15" s="152">
        <v>227459.53541381253</v>
      </c>
      <c r="G15" s="152">
        <v>203070.90215494123</v>
      </c>
      <c r="H15" s="152">
        <v>25251.843276548585</v>
      </c>
      <c r="I15" s="152">
        <v>172480.74268582565</v>
      </c>
      <c r="J15" s="152">
        <v>2110836.2091515795</v>
      </c>
    </row>
    <row r="16" spans="1:10" x14ac:dyDescent="0.25">
      <c r="A16" s="7" t="s">
        <v>1586</v>
      </c>
      <c r="B16" s="152">
        <v>78609.056848329667</v>
      </c>
      <c r="C16" s="152">
        <v>13741933.070067011</v>
      </c>
      <c r="D16" s="152">
        <v>2343824.4765892285</v>
      </c>
      <c r="E16" s="152">
        <v>134703.93431465604</v>
      </c>
      <c r="F16" s="152">
        <v>1113669.5597460044</v>
      </c>
      <c r="G16" s="152">
        <v>576301.12713762291</v>
      </c>
      <c r="H16" s="152">
        <v>542386.53652040032</v>
      </c>
      <c r="I16" s="152">
        <v>5468934.3526942618</v>
      </c>
      <c r="J16" s="152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834</v>
      </c>
      <c r="B19" s="5">
        <f>B3*10^6</f>
        <v>2195700.8426160002</v>
      </c>
      <c r="C19" s="5">
        <f t="shared" ref="C19:K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844</v>
      </c>
      <c r="B20" s="5">
        <f t="shared" ref="B20:K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838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835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836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845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59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839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864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846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855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837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840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</vt:i4>
      </vt:variant>
    </vt:vector>
  </HeadingPairs>
  <TitlesOfParts>
    <vt:vector size="37" baseType="lpstr">
      <vt:lpstr>About</vt:lpstr>
      <vt:lpstr>Country Selector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Multipliers and Adjustments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03-10T22:34:48Z</dcterms:modified>
</cp:coreProperties>
</file>